(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07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0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0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0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17" t="n">
        <v>0</v>
      </c>
      <c r="F3255" s="15" t="n"/>
      <c r="G3255" s="13" t="inlineStr">
        <is>
          <t>Charges</t>
        </is>
      </c>
      <c r="H3255" s="117" t="n">
        <v>0</v>
      </c>
      <c r="I3255" s="13" t="inlineStr">
        <is>
          <t>Assurance</t>
        </is>
      </c>
      <c r="J3255" s="117" t="n">
        <v>0</v>
      </c>
      <c r="K3255" s="23" t="n"/>
      <c r="L3255" s="20" t="inlineStr">
        <is>
          <t>% Loyer</t>
        </is>
      </c>
      <c r="M3255" s="72" t="n"/>
      <c r="N3255" s="72" t="n"/>
      <c r="O3255" s="10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0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0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0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0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0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0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0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0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0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0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0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0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0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0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0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0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0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0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0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0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0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0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0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0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0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0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0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0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0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0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0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0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0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0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0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0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0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0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0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0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0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1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0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0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0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0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0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0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0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0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0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0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0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0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0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0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0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0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0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0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0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0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0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0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0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0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0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0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0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0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0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0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0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0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0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0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0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0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0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0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0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0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0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0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08" t="n"/>
      <c r="L3257" s="20" t="inlineStr">
        <is>
          <t>% Franchise loyer futur</t>
        </is>
      </c>
      <c r="M3257" s="72" t="n"/>
      <c r="N3257" s="72" t="n"/>
      <c r="O3257" s="10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0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0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0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0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0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0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0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0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0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0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0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0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0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0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0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0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0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0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0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0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0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0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0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0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0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0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0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0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0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0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0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0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0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0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0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0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0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0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0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0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0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1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08" t="n"/>
      <c r="L3258" s="27" t="inlineStr">
        <is>
          <t>% Palier futur</t>
        </is>
      </c>
      <c r="M3258" s="83" t="n"/>
      <c r="N3258" s="83" t="n"/>
      <c r="O3258" s="11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1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1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1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1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1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1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1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1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1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1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1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1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1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1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1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1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1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1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1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1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1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1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1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1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1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1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1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1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1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1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1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1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1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1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1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1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1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1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1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1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1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20" t="n">
        <v>0</v>
      </c>
      <c r="F3259" s="15" t="n"/>
      <c r="G3259" s="30" t="inlineStr">
        <is>
          <t>Palier 1</t>
        </is>
      </c>
      <c r="H3259" s="121" t="n">
        <v>0</v>
      </c>
      <c r="I3259" s="122" t="n">
        <v>0</v>
      </c>
      <c r="J3259" s="122" t="n">
        <v>0</v>
      </c>
      <c r="K3259" s="108" t="n"/>
      <c r="L3259" s="33" t="inlineStr">
        <is>
          <t>% Loyer futur</t>
        </is>
      </c>
      <c r="M3259" s="73" t="n"/>
      <c r="N3259" s="73" t="n"/>
      <c r="O3259" s="109">
        <f>($E3269&lt;=O$3)*($E3269&gt;O$2)*((O$3-$E3269+1)/O$4)
+($E3269&lt;=O$2)*((O$3-O$2+1)/O$4)
+($E3269&gt;O$3)*(0)</f>
        <v/>
      </c>
      <c r="P3259" s="109">
        <f>($E3269&lt;=P$3)*($E3269&gt;P$2)*((P$3-$E3269+1)/P$4)
+($E3269&lt;=P$2)*((P$3-P$2+1)/P$4)
+($E3269&gt;P$3)*(0)</f>
        <v/>
      </c>
      <c r="Q3259" s="109">
        <f>($E3269&lt;=Q$3)*($E3269&gt;Q$2)*((Q$3-$E3269+1)/Q$4)
+($E3269&lt;=Q$2)*((Q$3-Q$2+1)/Q$4)
+($E3269&gt;Q$3)*(0)</f>
        <v/>
      </c>
      <c r="R3259" s="109">
        <f>($E3269&lt;=R$3)*($E3269&gt;R$2)*((R$3-$E3269+1)/R$4)
+($E3269&lt;=R$2)*((R$3-R$2+1)/R$4)
+($E3269&gt;R$3)*(0)</f>
        <v/>
      </c>
      <c r="S3259" s="109">
        <f>($E3269&lt;=S$3)*($E3269&gt;S$2)*((S$3-$E3269+1)/S$4)
+($E3269&lt;=S$2)*((S$3-S$2+1)/S$4)
+($E3269&gt;S$3)*(0)</f>
        <v/>
      </c>
      <c r="T3259" s="109">
        <f>($E3269&lt;=T$3)*($E3269&gt;T$2)*((T$3-$E3269+1)/T$4)
+($E3269&lt;=T$2)*((T$3-T$2+1)/T$4)
+($E3269&gt;T$3)*(0)</f>
        <v/>
      </c>
      <c r="U3259" s="109">
        <f>($E3269&lt;=U$3)*($E3269&gt;U$2)*((U$3-$E3269+1)/U$4)
+($E3269&lt;=U$2)*((U$3-U$2+1)/U$4)
+($E3269&gt;U$3)*(0)</f>
        <v/>
      </c>
      <c r="V3259" s="109">
        <f>($E3269&lt;=V$3)*($E3269&gt;V$2)*((V$3-$E3269+1)/V$4)
+($E3269&lt;=V$2)*((V$3-V$2+1)/V$4)
+($E3269&gt;V$3)*(0)</f>
        <v/>
      </c>
      <c r="W3259" s="109">
        <f>($E3269&lt;=W$3)*($E3269&gt;W$2)*((W$3-$E3269+1)/W$4)
+($E3269&lt;=W$2)*((W$3-W$2+1)/W$4)
+($E3269&gt;W$3)*(0)</f>
        <v/>
      </c>
      <c r="X3259" s="109">
        <f>($E3269&lt;=X$3)*($E3269&gt;X$2)*((X$3-$E3269+1)/X$4)
+($E3269&lt;=X$2)*((X$3-X$2+1)/X$4)
+($E3269&gt;X$3)*(0)</f>
        <v/>
      </c>
      <c r="Y3259" s="109">
        <f>($E3269&lt;=Y$3)*($E3269&gt;Y$2)*((Y$3-$E3269+1)/Y$4)
+($E3269&lt;=Y$2)*((Y$3-Y$2+1)/Y$4)
+($E3269&gt;Y$3)*(0)</f>
        <v/>
      </c>
      <c r="Z3259" s="109">
        <f>($E3269&lt;=Z$3)*($E3269&gt;Z$2)*((Z$3-$E3269+1)/Z$4)
+($E3269&lt;=Z$2)*((Z$3-Z$2+1)/Z$4)
+($E3269&gt;Z$3)*(0)</f>
        <v/>
      </c>
      <c r="AA3259" s="109">
        <f>($E3269&lt;=AA$3)*($E3269&gt;AA$2)*((AA$3-$E3269+1)/AA$4)
+($E3269&lt;=AA$2)*((AA$3-AA$2+1)/AA$4)
+($E3269&gt;AA$3)*(0)</f>
        <v/>
      </c>
      <c r="AB3259" s="109">
        <f>($E3269&lt;=AB$3)*($E3269&gt;AB$2)*((AB$3-$E3269+1)/AB$4)
+($E3269&lt;=AB$2)*((AB$3-AB$2+1)/AB$4)
+($E3269&gt;AB$3)*(0)</f>
        <v/>
      </c>
      <c r="AC3259" s="109">
        <f>($E3269&lt;=AC$3)*($E3269&gt;AC$2)*((AC$3-$E3269+1)/AC$4)
+($E3269&lt;=AC$2)*((AC$3-AC$2+1)/AC$4)
+($E3269&gt;AC$3)*(0)</f>
        <v/>
      </c>
      <c r="AD3259" s="109">
        <f>($E3269&lt;=AD$3)*($E3269&gt;AD$2)*((AD$3-$E3269+1)/AD$4)
+($E3269&lt;=AD$2)*((AD$3-AD$2+1)/AD$4)
+($E3269&gt;AD$3)*(0)</f>
        <v/>
      </c>
      <c r="AE3259" s="109">
        <f>($E3269&lt;=AE$3)*($E3269&gt;AE$2)*((AE$3-$E3269+1)/AE$4)
+($E3269&lt;=AE$2)*((AE$3-AE$2+1)/AE$4)
+($E3269&gt;AE$3)*(0)</f>
        <v/>
      </c>
      <c r="AF3259" s="109">
        <f>($E3269&lt;=AF$3)*($E3269&gt;AF$2)*((AF$3-$E3269+1)/AF$4)
+($E3269&lt;=AF$2)*((AF$3-AF$2+1)/AF$4)
+($E3269&gt;AF$3)*(0)</f>
        <v/>
      </c>
      <c r="AG3259" s="109">
        <f>($E3269&lt;=AG$3)*($E3269&gt;AG$2)*((AG$3-$E3269+1)/AG$4)
+($E3269&lt;=AG$2)*((AG$3-AG$2+1)/AG$4)
+($E3269&gt;AG$3)*(0)</f>
        <v/>
      </c>
      <c r="AH3259" s="109">
        <f>($E3269&lt;=AH$3)*($E3269&gt;AH$2)*((AH$3-$E3269+1)/AH$4)
+($E3269&lt;=AH$2)*((AH$3-AH$2+1)/AH$4)
+($E3269&gt;AH$3)*(0)</f>
        <v/>
      </c>
      <c r="AI3259" s="109">
        <f>($E3269&lt;=AI$3)*($E3269&gt;AI$2)*((AI$3-$E3269+1)/AI$4)
+($E3269&lt;=AI$2)*((AI$3-AI$2+1)/AI$4)
+($E3269&gt;AI$3)*(0)</f>
        <v/>
      </c>
      <c r="AJ3259" s="109">
        <f>($E3269&lt;=AJ$3)*($E3269&gt;AJ$2)*((AJ$3-$E3269+1)/AJ$4)
+($E3269&lt;=AJ$2)*((AJ$3-AJ$2+1)/AJ$4)
+($E3269&gt;AJ$3)*(0)</f>
        <v/>
      </c>
      <c r="AK3259" s="109">
        <f>($E3269&lt;=AK$3)*($E3269&gt;AK$2)*((AK$3-$E3269+1)/AK$4)
+($E3269&lt;=AK$2)*((AK$3-AK$2+1)/AK$4)
+($E3269&gt;AK$3)*(0)</f>
        <v/>
      </c>
      <c r="AL3259" s="109">
        <f>($E3269&lt;=AL$3)*($E3269&gt;AL$2)*((AL$3-$E3269+1)/AL$4)
+($E3269&lt;=AL$2)*((AL$3-AL$2+1)/AL$4)
+($E3269&gt;AL$3)*(0)</f>
        <v/>
      </c>
      <c r="AM3259" s="109">
        <f>($E3269&lt;=AM$3)*($E3269&gt;AM$2)*((AM$3-$E3269+1)/AM$4)
+($E3269&lt;=AM$2)*((AM$3-AM$2+1)/AM$4)
+($E3269&gt;AM$3)*(0)</f>
        <v/>
      </c>
      <c r="AN3259" s="109">
        <f>($E3269&lt;=AN$3)*($E3269&gt;AN$2)*((AN$3-$E3269+1)/AN$4)
+($E3269&lt;=AN$2)*((AN$3-AN$2+1)/AN$4)
+($E3269&gt;AN$3)*(0)</f>
        <v/>
      </c>
      <c r="AO3259" s="109">
        <f>($E3269&lt;=AO$3)*($E3269&gt;AO$2)*((AO$3-$E3269+1)/AO$4)
+($E3269&lt;=AO$2)*((AO$3-AO$2+1)/AO$4)
+($E3269&gt;AO$3)*(0)</f>
        <v/>
      </c>
      <c r="AP3259" s="109">
        <f>($E3269&lt;=AP$3)*($E3269&gt;AP$2)*((AP$3-$E3269+1)/AP$4)
+($E3269&lt;=AP$2)*((AP$3-AP$2+1)/AP$4)
+($E3269&gt;AP$3)*(0)</f>
        <v/>
      </c>
      <c r="AQ3259" s="109">
        <f>($E3269&lt;=AQ$3)*($E3269&gt;AQ$2)*((AQ$3-$E3269+1)/AQ$4)
+($E3269&lt;=AQ$2)*((AQ$3-AQ$2+1)/AQ$4)
+($E3269&gt;AQ$3)*(0)</f>
        <v/>
      </c>
      <c r="AR3259" s="109">
        <f>($E3269&lt;=AR$3)*($E3269&gt;AR$2)*((AR$3-$E3269+1)/AR$4)
+($E3269&lt;=AR$2)*((AR$3-AR$2+1)/AR$4)
+($E3269&gt;AR$3)*(0)</f>
        <v/>
      </c>
      <c r="AS3259" s="109">
        <f>($E3269&lt;=AS$3)*($E3269&gt;AS$2)*((AS$3-$E3269+1)/AS$4)
+($E3269&lt;=AS$2)*((AS$3-AS$2+1)/AS$4)
+($E3269&gt;AS$3)*(0)</f>
        <v/>
      </c>
      <c r="AT3259" s="109">
        <f>($E3269&lt;=AT$3)*($E3269&gt;AT$2)*((AT$3-$E3269+1)/AT$4)
+($E3269&lt;=AT$2)*((AT$3-AT$2+1)/AT$4)
+($E3269&gt;AT$3)*(0)</f>
        <v/>
      </c>
      <c r="AU3259" s="109">
        <f>($E3269&lt;=AU$3)*($E3269&gt;AU$2)*((AU$3-$E3269+1)/AU$4)
+($E3269&lt;=AU$2)*((AU$3-AU$2+1)/AU$4)
+($E3269&gt;AU$3)*(0)</f>
        <v/>
      </c>
      <c r="AV3259" s="109">
        <f>($E3269&lt;=AV$3)*($E3269&gt;AV$2)*((AV$3-$E3269+1)/AV$4)
+($E3269&lt;=AV$2)*((AV$3-AV$2+1)/AV$4)
+($E3269&gt;AV$3)*(0)</f>
        <v/>
      </c>
      <c r="AW3259" s="109">
        <f>($E3269&lt;=AW$3)*($E3269&gt;AW$2)*((AW$3-$E3269+1)/AW$4)
+($E3269&lt;=AW$2)*((AW$3-AW$2+1)/AW$4)
+($E3269&gt;AW$3)*(0)</f>
        <v/>
      </c>
      <c r="AX3259" s="109">
        <f>($E3269&lt;=AX$3)*($E3269&gt;AX$2)*((AX$3-$E3269+1)/AX$4)
+($E3269&lt;=AX$2)*((AX$3-AX$2+1)/AX$4)
+($E3269&gt;AX$3)*(0)</f>
        <v/>
      </c>
      <c r="AY3259" s="109">
        <f>($E3269&lt;=AY$3)*($E3269&gt;AY$2)*((AY$3-$E3269+1)/AY$4)
+($E3269&lt;=AY$2)*((AY$3-AY$2+1)/AY$4)
+($E3269&gt;AY$3)*(0)</f>
        <v/>
      </c>
      <c r="AZ3259" s="109">
        <f>($E3269&lt;=AZ$3)*($E3269&gt;AZ$2)*((AZ$3-$E3269+1)/AZ$4)
+($E3269&lt;=AZ$2)*((AZ$3-AZ$2+1)/AZ$4)
+($E3269&gt;AZ$3)*(0)</f>
        <v/>
      </c>
      <c r="BA3259" s="109">
        <f>($E3269&lt;=BA$3)*($E3269&gt;BA$2)*((BA$3-$E3269+1)/BA$4)
+($E3269&lt;=BA$2)*((BA$3-BA$2+1)/BA$4)
+($E3269&gt;BA$3)*(0)</f>
        <v/>
      </c>
      <c r="BB3259" s="109">
        <f>($E3269&lt;=BB$3)*($E3269&gt;BB$2)*((BB$3-$E3269+1)/BB$4)
+($E3269&lt;=BB$2)*((BB$3-BB$2+1)/BB$4)
+($E3269&gt;BB$3)*(0)</f>
        <v/>
      </c>
      <c r="BC3259" s="109">
        <f>($E3269&lt;=BC$3)*($E3269&gt;BC$2)*((BC$3-$E3269+1)/BC$4)
+($E3269&lt;=BC$2)*((BC$3-BC$2+1)/BC$4)
+($E3269&gt;BC$3)*(0)</f>
        <v/>
      </c>
      <c r="BD3259" s="10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20" t="n">
        <v>0</v>
      </c>
      <c r="F3260" s="15" t="n"/>
      <c r="G3260" s="30" t="inlineStr">
        <is>
          <t>Palier 2</t>
        </is>
      </c>
      <c r="H3260" s="121" t="n">
        <v>0</v>
      </c>
      <c r="I3260" s="122" t="n">
        <v>0</v>
      </c>
      <c r="J3260" s="12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20" t="n">
        <v>0</v>
      </c>
      <c r="F3261" s="15" t="n"/>
      <c r="G3261" s="36" t="inlineStr">
        <is>
          <t>Palier 3</t>
        </is>
      </c>
      <c r="H3261" s="121" t="n">
        <v>0</v>
      </c>
      <c r="I3261" s="122" t="n">
        <v>0</v>
      </c>
      <c r="J3261" s="122" t="n">
        <v>0</v>
      </c>
      <c r="K3261" s="10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23" t="inlineStr">
        <is>
          <t>ILC</t>
        </is>
      </c>
      <c r="F3262" s="15" t="n"/>
      <c r="K3262" s="108" t="n"/>
      <c r="L3262" s="16" t="inlineStr">
        <is>
          <t>Loyer bail</t>
        </is>
      </c>
      <c r="M3262" s="70" t="n"/>
      <c r="N3262" s="70" t="n"/>
      <c r="O3262" s="110">
        <f>O3255*$E3259/4+O3259*$E3270/4</f>
        <v/>
      </c>
      <c r="P3262" s="110">
        <f>P3255*$E3259/4+P3259*$E3270/4</f>
        <v/>
      </c>
      <c r="Q3262" s="110">
        <f>Q3255*$E3259/4+Q3259*$E3270/4</f>
        <v/>
      </c>
      <c r="R3262" s="110">
        <f>R3255*$E3259/4+R3259*$E3270/4</f>
        <v/>
      </c>
      <c r="S3262" s="110">
        <f>S3255*$E3259/4+S3259*$E3270/4</f>
        <v/>
      </c>
      <c r="T3262" s="110">
        <f>T3255*$E3259/4+T3259*$E3270/4</f>
        <v/>
      </c>
      <c r="U3262" s="110">
        <f>U3255*$E3259/4+U3259*$E3270/4</f>
        <v/>
      </c>
      <c r="V3262" s="110">
        <f>V3255*$E3259/4+V3259*$E3270/4</f>
        <v/>
      </c>
      <c r="W3262" s="110">
        <f>W3255*$E3259/4+W3259*$E3270/4</f>
        <v/>
      </c>
      <c r="X3262" s="110">
        <f>X3255*$E3259/4+X3259*$E3270/4</f>
        <v/>
      </c>
      <c r="Y3262" s="110">
        <f>Y3255*$E3259/4+Y3259*$E3270/4</f>
        <v/>
      </c>
      <c r="Z3262" s="110">
        <f>Z3255*$E3259/4+Z3259*$E3270/4</f>
        <v/>
      </c>
      <c r="AA3262" s="110">
        <f>AA3255*$E3259/4+AA3259*$E3270/4</f>
        <v/>
      </c>
      <c r="AB3262" s="110">
        <f>AB3255*$E3259/4+AB3259*$E3270/4</f>
        <v/>
      </c>
      <c r="AC3262" s="110">
        <f>AC3255*$E3259/4+AC3259*$E3270/4</f>
        <v/>
      </c>
      <c r="AD3262" s="110">
        <f>AD3255*$E3259/4+AD3259*$E3270/4</f>
        <v/>
      </c>
      <c r="AE3262" s="110">
        <f>AE3255*$E3259/4+AE3259*$E3270/4</f>
        <v/>
      </c>
      <c r="AF3262" s="110">
        <f>AF3255*$E3259/4+AF3259*$E3270/4</f>
        <v/>
      </c>
      <c r="AG3262" s="110">
        <f>AG3255*$E3259/4+AG3259*$E3270/4</f>
        <v/>
      </c>
      <c r="AH3262" s="110">
        <f>AH3255*$E3259/4+AH3259*$E3270/4</f>
        <v/>
      </c>
      <c r="AI3262" s="110">
        <f>AI3255*$E3259/4+AI3259*$E3270/4</f>
        <v/>
      </c>
      <c r="AJ3262" s="110">
        <f>AJ3255*$E3259/4+AJ3259*$E3270/4</f>
        <v/>
      </c>
      <c r="AK3262" s="110">
        <f>AK3255*$E3259/4+AK3259*$E3270/4</f>
        <v/>
      </c>
      <c r="AL3262" s="110">
        <f>AL3255*$E3259/4+AL3259*$E3270/4</f>
        <v/>
      </c>
      <c r="AM3262" s="110">
        <f>AM3255*$E3259/4+AM3259*$E3270/4</f>
        <v/>
      </c>
      <c r="AN3262" s="110">
        <f>AN3255*$E3259/4+AN3259*$E3270/4</f>
        <v/>
      </c>
      <c r="AO3262" s="110">
        <f>AO3255*$E3259/4+AO3259*$E3270/4</f>
        <v/>
      </c>
      <c r="AP3262" s="110">
        <f>AP3255*$E3259/4+AP3259*$E3270/4</f>
        <v/>
      </c>
      <c r="AQ3262" s="110">
        <f>AQ3255*$E3259/4+AQ3259*$E3270/4</f>
        <v/>
      </c>
      <c r="AR3262" s="110">
        <f>AR3255*$E3259/4+AR3259*$E3270/4</f>
        <v/>
      </c>
      <c r="AS3262" s="110">
        <f>AS3255*$E3259/4+AS3259*$E3270/4</f>
        <v/>
      </c>
      <c r="AT3262" s="110">
        <f>AT3255*$E3259/4+AT3259*$E3270/4</f>
        <v/>
      </c>
      <c r="AU3262" s="110">
        <f>AU3255*$E3259/4+AU3259*$E3270/4</f>
        <v/>
      </c>
      <c r="AV3262" s="110">
        <f>AV3255*$E3259/4+AV3259*$E3270/4</f>
        <v/>
      </c>
      <c r="AW3262" s="110">
        <f>AW3255*$E3259/4+AW3259*$E3270/4</f>
        <v/>
      </c>
      <c r="AX3262" s="110">
        <f>AX3255*$E3259/4+AX3259*$E3270/4</f>
        <v/>
      </c>
      <c r="AY3262" s="110">
        <f>AY3255*$E3259/4+AY3259*$E3270/4</f>
        <v/>
      </c>
      <c r="AZ3262" s="110">
        <f>AZ3255*$E3259/4+AZ3259*$E3270/4</f>
        <v/>
      </c>
      <c r="BA3262" s="110">
        <f>BA3255*$E3259/4+BA3259*$E3270/4</f>
        <v/>
      </c>
      <c r="BB3262" s="110">
        <f>BB3255*$E3259/4+BB3259*$E3270/4</f>
        <v/>
      </c>
      <c r="BC3262" s="110">
        <f>BC3255*$E3259/4+BC3259*$E3270/4</f>
        <v/>
      </c>
      <c r="BD3262" s="11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23" t="inlineStr">
        <is>
          <t>Yes</t>
        </is>
      </c>
      <c r="F3263" s="15" t="n"/>
      <c r="G3263" s="25" t="inlineStr">
        <is>
          <t>Date next break</t>
        </is>
      </c>
      <c r="H3263" s="118" t="n">
        <v>0</v>
      </c>
      <c r="I3263" s="25" t="inlineStr">
        <is>
          <t>Date fin</t>
        </is>
      </c>
      <c r="J3263" s="118" t="n">
        <v>0</v>
      </c>
      <c r="K3263" s="108" t="n"/>
      <c r="L3263" s="20" t="inlineStr">
        <is>
          <t>Loyer indexé</t>
        </is>
      </c>
      <c r="M3263" s="72" t="n"/>
      <c r="N3263" s="72" t="n"/>
      <c r="O3263" s="11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1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1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1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1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1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1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1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1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1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1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1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1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1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1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1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1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1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1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1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1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1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1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1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1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1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1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1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1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1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1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1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1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1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1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1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1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1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1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1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1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1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24" t="n">
        <v>0</v>
      </c>
      <c r="F3264" s="15" t="n"/>
      <c r="I3264" s="15" t="n"/>
      <c r="J3264" s="108" t="n"/>
      <c r="K3264" s="108" t="n"/>
      <c r="L3264" s="20" t="inlineStr">
        <is>
          <t>Impact palier</t>
        </is>
      </c>
      <c r="M3264" s="72" t="n"/>
      <c r="N3264" s="72" t="n"/>
      <c r="O3264" s="11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1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1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1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1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1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1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1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1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1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1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1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1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1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1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1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1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1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1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1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1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1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1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1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1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1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1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1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1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1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1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1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1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1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1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1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1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1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1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1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1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1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24" t="inlineStr">
        <is>
          <t>Recom Vacant</t>
        </is>
      </c>
      <c r="F3265" s="44" t="n"/>
      <c r="G3265" s="43" t="inlineStr">
        <is>
          <t>Sortie</t>
        </is>
      </c>
      <c r="H3265" s="123" t="n">
        <v>0</v>
      </c>
      <c r="I3265" s="43" t="inlineStr">
        <is>
          <t>Date sortie (manuel)</t>
        </is>
      </c>
      <c r="J3265" s="122" t="n">
        <v>0</v>
      </c>
      <c r="K3265" s="108" t="n"/>
      <c r="L3265" s="20" t="inlineStr">
        <is>
          <t>Impact vacance future</t>
        </is>
      </c>
      <c r="M3265" s="72" t="n"/>
      <c r="N3265" s="72" t="n"/>
      <c r="O3265" s="111" t="n">
        <v>0</v>
      </c>
      <c r="P3265" s="111" t="n">
        <v>0</v>
      </c>
      <c r="Q3265" s="111" t="n">
        <v>0</v>
      </c>
      <c r="R3265" s="111" t="n">
        <v>0</v>
      </c>
      <c r="S3265" s="111" t="n">
        <v>0</v>
      </c>
      <c r="T3265" s="111" t="n">
        <v>0</v>
      </c>
      <c r="U3265" s="111" t="n">
        <v>0</v>
      </c>
      <c r="V3265" s="111" t="n">
        <v>0</v>
      </c>
      <c r="W3265" s="111" t="n">
        <v>0</v>
      </c>
      <c r="X3265" s="111" t="n">
        <v>0</v>
      </c>
      <c r="Y3265" s="111" t="n">
        <v>0</v>
      </c>
      <c r="Z3265" s="111" t="n">
        <v>0</v>
      </c>
      <c r="AA3265" s="111" t="n">
        <v>0</v>
      </c>
      <c r="AB3265" s="111" t="n">
        <v>0</v>
      </c>
      <c r="AC3265" s="111" t="n">
        <v>0</v>
      </c>
      <c r="AD3265" s="111" t="n">
        <v>0</v>
      </c>
      <c r="AE3265" s="111" t="n">
        <v>0</v>
      </c>
      <c r="AF3265" s="111" t="n">
        <v>0</v>
      </c>
      <c r="AG3265" s="111" t="n">
        <v>0</v>
      </c>
      <c r="AH3265" s="111" t="n">
        <v>0</v>
      </c>
      <c r="AI3265" s="111" t="n">
        <v>0</v>
      </c>
      <c r="AJ3265" s="111" t="n">
        <v>0</v>
      </c>
      <c r="AK3265" s="111" t="n">
        <v>0</v>
      </c>
      <c r="AL3265" s="111" t="n">
        <v>0</v>
      </c>
      <c r="AM3265" s="111" t="n">
        <v>0</v>
      </c>
      <c r="AN3265" s="111" t="n">
        <v>0</v>
      </c>
      <c r="AO3265" s="111" t="n">
        <v>0</v>
      </c>
      <c r="AP3265" s="111" t="n">
        <v>0</v>
      </c>
      <c r="AQ3265" s="111" t="n">
        <v>0</v>
      </c>
      <c r="AR3265" s="111" t="n">
        <v>0</v>
      </c>
      <c r="AS3265" s="111" t="n">
        <v>0</v>
      </c>
      <c r="AT3265" s="111" t="n">
        <v>0</v>
      </c>
      <c r="AU3265" s="111" t="n">
        <v>0</v>
      </c>
      <c r="AV3265" s="111" t="n">
        <v>0</v>
      </c>
      <c r="AW3265" s="111" t="n">
        <v>0</v>
      </c>
      <c r="AX3265" s="111" t="n">
        <v>0</v>
      </c>
      <c r="AY3265" s="111" t="n">
        <v>0</v>
      </c>
      <c r="AZ3265" s="111" t="n">
        <v>0</v>
      </c>
      <c r="BA3265" s="111" t="n">
        <v>0</v>
      </c>
      <c r="BB3265" s="111" t="n">
        <v>0</v>
      </c>
      <c r="BC3265" s="111" t="n">
        <v>0</v>
      </c>
      <c r="BD3265" s="11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22" t="n">
        <v>0</v>
      </c>
      <c r="G3266" s="43" t="inlineStr">
        <is>
          <t>Vacance (mois)</t>
        </is>
      </c>
      <c r="H3266" s="124" t="n">
        <v>0</v>
      </c>
      <c r="I3266" s="43" t="inlineStr">
        <is>
          <t>Loyer futur (manuel)</t>
        </is>
      </c>
      <c r="J3266" s="12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12">
        <f>-(O3263+O3264)*IFERROR((O3253+O3257)/(O3255+O3259),0)</f>
        <v/>
      </c>
      <c r="P3266" s="112">
        <f>-(P3263+P3264)*IFERROR((P3253+P3257)/(P3255+P3259),0)</f>
        <v/>
      </c>
      <c r="Q3266" s="112">
        <f>-(Q3263+Q3264)*IFERROR((Q3253+Q3257)/(Q3255+Q3259),0)</f>
        <v/>
      </c>
      <c r="R3266" s="112">
        <f>-(R3263+R3264)*IFERROR((R3253+R3257)/(R3255+R3259),0)</f>
        <v/>
      </c>
      <c r="S3266" s="112">
        <f>-(S3263+S3264)*IFERROR((S3253+S3257)/(S3255+S3259),0)</f>
        <v/>
      </c>
      <c r="T3266" s="112">
        <f>-(T3263+T3264)*IFERROR((T3253+T3257)/(T3255+T3259),0)</f>
        <v/>
      </c>
      <c r="U3266" s="112">
        <f>-(U3263+U3264)*IFERROR((U3253+U3257)/(U3255+U3259),0)</f>
        <v/>
      </c>
      <c r="V3266" s="112">
        <f>-(V3263+V3264)*IFERROR((V3253+V3257)/(V3255+V3259),0)</f>
        <v/>
      </c>
      <c r="W3266" s="112">
        <f>-(W3263+W3264)*IFERROR((W3253+W3257)/(W3255+W3259),0)</f>
        <v/>
      </c>
      <c r="X3266" s="112">
        <f>-(X3263+X3264)*IFERROR((X3253+X3257)/(X3255+X3259),0)</f>
        <v/>
      </c>
      <c r="Y3266" s="112">
        <f>-(Y3263+Y3264)*IFERROR((Y3253+Y3257)/(Y3255+Y3259),0)</f>
        <v/>
      </c>
      <c r="Z3266" s="112">
        <f>-(Z3263+Z3264)*IFERROR((Z3253+Z3257)/(Z3255+Z3259),0)</f>
        <v/>
      </c>
      <c r="AA3266" s="112">
        <f>-(AA3263+AA3264)*IFERROR((AA3253+AA3257)/(AA3255+AA3259),0)</f>
        <v/>
      </c>
      <c r="AB3266" s="112">
        <f>-(AB3263+AB3264)*IFERROR((AB3253+AB3257)/(AB3255+AB3259),0)</f>
        <v/>
      </c>
      <c r="AC3266" s="112">
        <f>-(AC3263+AC3264)*IFERROR((AC3253+AC3257)/(AC3255+AC3259),0)</f>
        <v/>
      </c>
      <c r="AD3266" s="112">
        <f>-(AD3263+AD3264)*IFERROR((AD3253+AD3257)/(AD3255+AD3259),0)</f>
        <v/>
      </c>
      <c r="AE3266" s="112">
        <f>-(AE3263+AE3264)*IFERROR((AE3253+AE3257)/(AE3255+AE3259),0)</f>
        <v/>
      </c>
      <c r="AF3266" s="112">
        <f>-(AF3263+AF3264)*IFERROR((AF3253+AF3257)/(AF3255+AF3259),0)</f>
        <v/>
      </c>
      <c r="AG3266" s="112">
        <f>-(AG3263+AG3264)*IFERROR((AG3253+AG3257)/(AG3255+AG3259),0)</f>
        <v/>
      </c>
      <c r="AH3266" s="112">
        <f>-(AH3263+AH3264)*IFERROR((AH3253+AH3257)/(AH3255+AH3259),0)</f>
        <v/>
      </c>
      <c r="AI3266" s="112">
        <f>-(AI3263+AI3264)*IFERROR((AI3253+AI3257)/(AI3255+AI3259),0)</f>
        <v/>
      </c>
      <c r="AJ3266" s="112">
        <f>-(AJ3263+AJ3264)*IFERROR((AJ3253+AJ3257)/(AJ3255+AJ3259),0)</f>
        <v/>
      </c>
      <c r="AK3266" s="112">
        <f>-(AK3263+AK3264)*IFERROR((AK3253+AK3257)/(AK3255+AK3259),0)</f>
        <v/>
      </c>
      <c r="AL3266" s="112">
        <f>-(AL3263+AL3264)*IFERROR((AL3253+AL3257)/(AL3255+AL3259),0)</f>
        <v/>
      </c>
      <c r="AM3266" s="112">
        <f>-(AM3263+AM3264)*IFERROR((AM3253+AM3257)/(AM3255+AM3259),0)</f>
        <v/>
      </c>
      <c r="AN3266" s="112">
        <f>-(AN3263+AN3264)*IFERROR((AN3253+AN3257)/(AN3255+AN3259),0)</f>
        <v/>
      </c>
      <c r="AO3266" s="112">
        <f>-(AO3263+AO3264)*IFERROR((AO3253+AO3257)/(AO3255+AO3259),0)</f>
        <v/>
      </c>
      <c r="AP3266" s="112">
        <f>-(AP3263+AP3264)*IFERROR((AP3253+AP3257)/(AP3255+AP3259),0)</f>
        <v/>
      </c>
      <c r="AQ3266" s="112">
        <f>-(AQ3263+AQ3264)*IFERROR((AQ3253+AQ3257)/(AQ3255+AQ3259),0)</f>
        <v/>
      </c>
      <c r="AR3266" s="112">
        <f>-(AR3263+AR3264)*IFERROR((AR3253+AR3257)/(AR3255+AR3259),0)</f>
        <v/>
      </c>
      <c r="AS3266" s="112">
        <f>-(AS3263+AS3264)*IFERROR((AS3253+AS3257)/(AS3255+AS3259),0)</f>
        <v/>
      </c>
      <c r="AT3266" s="112">
        <f>-(AT3263+AT3264)*IFERROR((AT3253+AT3257)/(AT3255+AT3259),0)</f>
        <v/>
      </c>
      <c r="AU3266" s="112">
        <f>-(AU3263+AU3264)*IFERROR((AU3253+AU3257)/(AU3255+AU3259),0)</f>
        <v/>
      </c>
      <c r="AV3266" s="112">
        <f>-(AV3263+AV3264)*IFERROR((AV3253+AV3257)/(AV3255+AV3259),0)</f>
        <v/>
      </c>
      <c r="AW3266" s="112">
        <f>-(AW3263+AW3264)*IFERROR((AW3253+AW3257)/(AW3255+AW3259),0)</f>
        <v/>
      </c>
      <c r="AX3266" s="112">
        <f>-(AX3263+AX3264)*IFERROR((AX3253+AX3257)/(AX3255+AX3259),0)</f>
        <v/>
      </c>
      <c r="AY3266" s="112">
        <f>-(AY3263+AY3264)*IFERROR((AY3253+AY3257)/(AY3255+AY3259),0)</f>
        <v/>
      </c>
      <c r="AZ3266" s="112">
        <f>-(AZ3263+AZ3264)*IFERROR((AZ3253+AZ3257)/(AZ3255+AZ3259),0)</f>
        <v/>
      </c>
      <c r="BA3266" s="112">
        <f>-(BA3263+BA3264)*IFERROR((BA3253+BA3257)/(BA3255+BA3259),0)</f>
        <v/>
      </c>
      <c r="BB3266" s="112">
        <f>-(BB3263+BB3264)*IFERROR((BB3253+BB3257)/(BB3255+BB3259),0)</f>
        <v/>
      </c>
      <c r="BC3266" s="112">
        <f>-(BC3263+BC3264)*IFERROR((BC3253+BC3257)/(BC3255+BC3259),0)</f>
        <v/>
      </c>
      <c r="BD3266" s="11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0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21" t="inlineStr">
        <is>
          <t>GOIKO</t>
        </is>
      </c>
      <c r="I3268" s="125" t="n"/>
      <c r="J3268" s="126" t="n"/>
      <c r="K3268" s="23" t="n"/>
      <c r="L3268" s="47" t="inlineStr">
        <is>
          <t>Loyer</t>
        </is>
      </c>
      <c r="M3268" s="81" t="n"/>
      <c r="N3268" s="81" t="n"/>
      <c r="O3268" s="114">
        <f>SUM(O3263:O3266)</f>
        <v/>
      </c>
      <c r="P3268" s="114">
        <f>SUM(P3263:P3266)</f>
        <v/>
      </c>
      <c r="Q3268" s="114">
        <f>SUM(Q3263:Q3266)</f>
        <v/>
      </c>
      <c r="R3268" s="114">
        <f>SUM(R3263:R3266)</f>
        <v/>
      </c>
      <c r="S3268" s="114">
        <f>SUM(S3263:S3266)</f>
        <v/>
      </c>
      <c r="T3268" s="114">
        <f>SUM(T3263:T3266)</f>
        <v/>
      </c>
      <c r="U3268" s="114">
        <f>SUM(U3263:U3266)</f>
        <v/>
      </c>
      <c r="V3268" s="114">
        <f>SUM(V3263:V3266)</f>
        <v/>
      </c>
      <c r="W3268" s="114">
        <f>SUM(W3263:W3266)</f>
        <v/>
      </c>
      <c r="X3268" s="114">
        <f>SUM(X3263:X3266)</f>
        <v/>
      </c>
      <c r="Y3268" s="114">
        <f>SUM(Y3263:Y3266)</f>
        <v/>
      </c>
      <c r="Z3268" s="114">
        <f>SUM(Z3263:Z3266)</f>
        <v/>
      </c>
      <c r="AA3268" s="114">
        <f>SUM(AA3263:AA3266)</f>
        <v/>
      </c>
      <c r="AB3268" s="114">
        <f>SUM(AB3263:AB3266)</f>
        <v/>
      </c>
      <c r="AC3268" s="114">
        <f>SUM(AC3263:AC3266)</f>
        <v/>
      </c>
      <c r="AD3268" s="114">
        <f>SUM(AD3263:AD3266)</f>
        <v/>
      </c>
      <c r="AE3268" s="114">
        <f>SUM(AE3263:AE3266)</f>
        <v/>
      </c>
      <c r="AF3268" s="114">
        <f>SUM(AF3263:AF3266)</f>
        <v/>
      </c>
      <c r="AG3268" s="114">
        <f>SUM(AG3263:AG3266)</f>
        <v/>
      </c>
      <c r="AH3268" s="114">
        <f>SUM(AH3263:AH3266)</f>
        <v/>
      </c>
      <c r="AI3268" s="114">
        <f>SUM(AI3263:AI3266)</f>
        <v/>
      </c>
      <c r="AJ3268" s="114">
        <f>SUM(AJ3263:AJ3266)</f>
        <v/>
      </c>
      <c r="AK3268" s="114">
        <f>SUM(AK3263:AK3266)</f>
        <v/>
      </c>
      <c r="AL3268" s="114">
        <f>SUM(AL3263:AL3266)</f>
        <v/>
      </c>
      <c r="AM3268" s="114">
        <f>SUM(AM3263:AM3266)</f>
        <v/>
      </c>
      <c r="AN3268" s="114">
        <f>SUM(AN3263:AN3266)</f>
        <v/>
      </c>
      <c r="AO3268" s="114">
        <f>SUM(AO3263:AO3266)</f>
        <v/>
      </c>
      <c r="AP3268" s="114">
        <f>SUM(AP3263:AP3266)</f>
        <v/>
      </c>
      <c r="AQ3268" s="114">
        <f>SUM(AQ3263:AQ3266)</f>
        <v/>
      </c>
      <c r="AR3268" s="114">
        <f>SUM(AR3263:AR3266)</f>
        <v/>
      </c>
      <c r="AS3268" s="114">
        <f>SUM(AS3263:AS3266)</f>
        <v/>
      </c>
      <c r="AT3268" s="114">
        <f>SUM(AT3263:AT3266)</f>
        <v/>
      </c>
      <c r="AU3268" s="114">
        <f>SUM(AU3263:AU3266)</f>
        <v/>
      </c>
      <c r="AV3268" s="114">
        <f>SUM(AV3263:AV3266)</f>
        <v/>
      </c>
      <c r="AW3268" s="114">
        <f>SUM(AW3263:AW3266)</f>
        <v/>
      </c>
      <c r="AX3268" s="114">
        <f>SUM(AX3263:AX3266)</f>
        <v/>
      </c>
      <c r="AY3268" s="114">
        <f>SUM(AY3263:AY3266)</f>
        <v/>
      </c>
      <c r="AZ3268" s="114">
        <f>SUM(AZ3263:AZ3266)</f>
        <v/>
      </c>
      <c r="BA3268" s="114">
        <f>SUM(BA3263:BA3266)</f>
        <v/>
      </c>
      <c r="BB3268" s="114">
        <f>SUM(BB3263:BB3266)</f>
        <v/>
      </c>
      <c r="BC3268" s="114">
        <f>SUM(BC3263:BC3266)</f>
        <v/>
      </c>
      <c r="BD3268" s="11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2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21" t="n">
        <v>150000</v>
      </c>
      <c r="F3270" s="15" t="n"/>
      <c r="G3270" s="49" t="inlineStr">
        <is>
          <t>Palier 1 New</t>
        </is>
      </c>
      <c r="H3270" s="121" t="n">
        <v>140000</v>
      </c>
      <c r="I3270" s="122" t="n">
        <v>44757</v>
      </c>
      <c r="J3270" s="122" t="n">
        <v>45121</v>
      </c>
      <c r="K3270" s="23" t="n"/>
      <c r="L3270" s="50" t="inlineStr">
        <is>
          <t>DE / DAB</t>
        </is>
      </c>
      <c r="M3270" s="70" t="n"/>
      <c r="N3270" s="70" t="n"/>
      <c r="O3270" s="110">
        <f>IFERROR(((O$3&gt;=$E3269)*(O$2&lt;=$E3269))*$E3273,"")</f>
        <v/>
      </c>
      <c r="P3270" s="110">
        <f>IFERROR(((P$3&gt;=$E3269)*(P$2&lt;=$E3269))*$E3273,"")</f>
        <v/>
      </c>
      <c r="Q3270" s="110">
        <f>IFERROR(((Q$3&gt;=$E3269)*(Q$2&lt;=$E3269))*$E3273,"")</f>
        <v/>
      </c>
      <c r="R3270" s="110">
        <f>IFERROR(((R$3&gt;=$E3269)*(R$2&lt;=$E3269))*$E3273,"")</f>
        <v/>
      </c>
      <c r="S3270" s="110">
        <f>IFERROR(((S$3&gt;=$E3269)*(S$2&lt;=$E3269))*$E3273,"")</f>
        <v/>
      </c>
      <c r="T3270" s="110">
        <f>IFERROR(((T$3&gt;=$E3269)*(T$2&lt;=$E3269))*$E3273,"")</f>
        <v/>
      </c>
      <c r="U3270" s="110">
        <f>IFERROR(((U$3&gt;=$E3269)*(U$2&lt;=$E3269))*$E3273,"")</f>
        <v/>
      </c>
      <c r="V3270" s="110">
        <f>IFERROR(((V$3&gt;=$E3269)*(V$2&lt;=$E3269))*$E3273,"")</f>
        <v/>
      </c>
      <c r="W3270" s="110">
        <f>IFERROR(((W$3&gt;=$E3269)*(W$2&lt;=$E3269))*$E3273,"")</f>
        <v/>
      </c>
      <c r="X3270" s="110">
        <f>IFERROR(((X$3&gt;=$E3269)*(X$2&lt;=$E3269))*$E3273,"")</f>
        <v/>
      </c>
      <c r="Y3270" s="110">
        <f>IFERROR(((Y$3&gt;=$E3269)*(Y$2&lt;=$E3269))*$E3273,"")</f>
        <v/>
      </c>
      <c r="Z3270" s="110">
        <f>IFERROR(((Z$3&gt;=$E3269)*(Z$2&lt;=$E3269))*$E3273,"")</f>
        <v/>
      </c>
      <c r="AA3270" s="110">
        <f>IFERROR(((AA$3&gt;=$E3269)*(AA$2&lt;=$E3269))*$E3273,"")</f>
        <v/>
      </c>
      <c r="AB3270" s="110">
        <f>IFERROR(((AB$3&gt;=$E3269)*(AB$2&lt;=$E3269))*$E3273,"")</f>
        <v/>
      </c>
      <c r="AC3270" s="110">
        <f>IFERROR(((AC$3&gt;=$E3269)*(AC$2&lt;=$E3269))*$E3273,"")</f>
        <v/>
      </c>
      <c r="AD3270" s="110">
        <f>IFERROR(((AD$3&gt;=$E3269)*(AD$2&lt;=$E3269))*$E3273,"")</f>
        <v/>
      </c>
      <c r="AE3270" s="110">
        <f>IFERROR(((AE$3&gt;=$E3269)*(AE$2&lt;=$E3269))*$E3273,"")</f>
        <v/>
      </c>
      <c r="AF3270" s="110">
        <f>IFERROR(((AF$3&gt;=$E3269)*(AF$2&lt;=$E3269))*$E3273,"")</f>
        <v/>
      </c>
      <c r="AG3270" s="110">
        <f>IFERROR(((AG$3&gt;=$E3269)*(AG$2&lt;=$E3269))*$E3273,"")</f>
        <v/>
      </c>
      <c r="AH3270" s="110">
        <f>IFERROR(((AH$3&gt;=$E3269)*(AH$2&lt;=$E3269))*$E3273,"")</f>
        <v/>
      </c>
      <c r="AI3270" s="110">
        <f>IFERROR(((AI$3&gt;=$E3269)*(AI$2&lt;=$E3269))*$E3273,"")</f>
        <v/>
      </c>
      <c r="AJ3270" s="110">
        <f>IFERROR(((AJ$3&gt;=$E3269)*(AJ$2&lt;=$E3269))*$E3273,"")</f>
        <v/>
      </c>
      <c r="AK3270" s="110">
        <f>IFERROR(((AK$3&gt;=$E3269)*(AK$2&lt;=$E3269))*$E3273,"")</f>
        <v/>
      </c>
      <c r="AL3270" s="110">
        <f>IFERROR(((AL$3&gt;=$E3269)*(AL$2&lt;=$E3269))*$E3273,"")</f>
        <v/>
      </c>
      <c r="AM3270" s="110">
        <f>IFERROR(((AM$3&gt;=$E3269)*(AM$2&lt;=$E3269))*$E3273,"")</f>
        <v/>
      </c>
      <c r="AN3270" s="110">
        <f>IFERROR(((AN$3&gt;=$E3269)*(AN$2&lt;=$E3269))*$E3273,"")</f>
        <v/>
      </c>
      <c r="AO3270" s="110">
        <f>IFERROR(((AO$3&gt;=$E3269)*(AO$2&lt;=$E3269))*$E3273,"")</f>
        <v/>
      </c>
      <c r="AP3270" s="110">
        <f>IFERROR(((AP$3&gt;=$E3269)*(AP$2&lt;=$E3269))*$E3273,"")</f>
        <v/>
      </c>
      <c r="AQ3270" s="110">
        <f>IFERROR(((AQ$3&gt;=$E3269)*(AQ$2&lt;=$E3269))*$E3273,"")</f>
        <v/>
      </c>
      <c r="AR3270" s="110">
        <f>IFERROR(((AR$3&gt;=$E3269)*(AR$2&lt;=$E3269))*$E3273,"")</f>
        <v/>
      </c>
      <c r="AS3270" s="110">
        <f>IFERROR(((AS$3&gt;=$E3269)*(AS$2&lt;=$E3269))*$E3273,"")</f>
        <v/>
      </c>
      <c r="AT3270" s="110">
        <f>IFERROR(((AT$3&gt;=$E3269)*(AT$2&lt;=$E3269))*$E3273,"")</f>
        <v/>
      </c>
      <c r="AU3270" s="110">
        <f>IFERROR(((AU$3&gt;=$E3269)*(AU$2&lt;=$E3269))*$E3273,"")</f>
        <v/>
      </c>
      <c r="AV3270" s="110">
        <f>IFERROR(((AV$3&gt;=$E3269)*(AV$2&lt;=$E3269))*$E3273,"")</f>
        <v/>
      </c>
      <c r="AW3270" s="110">
        <f>IFERROR(((AW$3&gt;=$E3269)*(AW$2&lt;=$E3269))*$E3273,"")</f>
        <v/>
      </c>
      <c r="AX3270" s="110">
        <f>IFERROR(((AX$3&gt;=$E3269)*(AX$2&lt;=$E3269))*$E3273,"")</f>
        <v/>
      </c>
      <c r="AY3270" s="110">
        <f>IFERROR(((AY$3&gt;=$E3269)*(AY$2&lt;=$E3269))*$E3273,"")</f>
        <v/>
      </c>
      <c r="AZ3270" s="110">
        <f>IFERROR(((AZ$3&gt;=$E3269)*(AZ$2&lt;=$E3269))*$E3273,"")</f>
        <v/>
      </c>
      <c r="BA3270" s="110">
        <f>IFERROR(((BA$3&gt;=$E3269)*(BA$2&lt;=$E3269))*$E3273,"")</f>
        <v/>
      </c>
      <c r="BB3270" s="110">
        <f>IFERROR(((BB$3&gt;=$E3269)*(BB$2&lt;=$E3269))*$E3273,"")</f>
        <v/>
      </c>
      <c r="BC3270" s="110">
        <f>IFERROR(((BC$3&gt;=$E3269)*(BC$2&lt;=$E3269))*$E3273,"")</f>
        <v/>
      </c>
      <c r="BD3270" s="11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21" t="n">
        <v>145000</v>
      </c>
      <c r="I3271" s="122" t="n">
        <v>45122</v>
      </c>
      <c r="J3271" s="122" t="n">
        <v>45486</v>
      </c>
      <c r="K3271" s="23" t="n"/>
      <c r="L3271" s="52" t="inlineStr">
        <is>
          <t>IR</t>
        </is>
      </c>
      <c r="M3271" s="72" t="n"/>
      <c r="N3271" s="72" t="n"/>
      <c r="O3271" s="111">
        <f>IFERROR(((O$3&gt;=$E3266)*(O$2&lt;=$E3266))*$H3274,"")</f>
        <v/>
      </c>
      <c r="P3271" s="111">
        <f>IFERROR(((P$3&gt;=$E3266)*(P$2&lt;=$E3266))*$H3274,"")</f>
        <v/>
      </c>
      <c r="Q3271" s="111">
        <f>IFERROR(((Q$3&gt;=$E3266)*(Q$2&lt;=$E3266))*$H3274,"")</f>
        <v/>
      </c>
      <c r="R3271" s="111">
        <f>IFERROR(((R$3&gt;=$E3266)*(R$2&lt;=$E3266))*$H3274,"")</f>
        <v/>
      </c>
      <c r="S3271" s="111">
        <f>IFERROR(((S$3&gt;=$E3266)*(S$2&lt;=$E3266))*$H3274,"")</f>
        <v/>
      </c>
      <c r="T3271" s="111">
        <f>IFERROR(((T$3&gt;=$E3266)*(T$2&lt;=$E3266))*$H3274,"")</f>
        <v/>
      </c>
      <c r="U3271" s="111">
        <f>IFERROR(((U$3&gt;=$E3266)*(U$2&lt;=$E3266))*$H3274,"")</f>
        <v/>
      </c>
      <c r="V3271" s="111">
        <f>IFERROR(((V$3&gt;=$E3266)*(V$2&lt;=$E3266))*$H3274,"")</f>
        <v/>
      </c>
      <c r="W3271" s="111">
        <f>IFERROR(((W$3&gt;=$E3266)*(W$2&lt;=$E3266))*$H3274,"")</f>
        <v/>
      </c>
      <c r="X3271" s="111">
        <f>IFERROR(((X$3&gt;=$E3266)*(X$2&lt;=$E3266))*$H3274,"")</f>
        <v/>
      </c>
      <c r="Y3271" s="111">
        <f>IFERROR(((Y$3&gt;=$E3266)*(Y$2&lt;=$E3266))*$H3274,"")</f>
        <v/>
      </c>
      <c r="Z3271" s="111">
        <f>IFERROR(((Z$3&gt;=$E3266)*(Z$2&lt;=$E3266))*$H3274,"")</f>
        <v/>
      </c>
      <c r="AA3271" s="111">
        <f>IFERROR(((AA$3&gt;=$E3266)*(AA$2&lt;=$E3266))*$H3274,"")</f>
        <v/>
      </c>
      <c r="AB3271" s="111">
        <f>IFERROR(((AB$3&gt;=$E3266)*(AB$2&lt;=$E3266))*$H3274,"")</f>
        <v/>
      </c>
      <c r="AC3271" s="111">
        <f>IFERROR(((AC$3&gt;=$E3266)*(AC$2&lt;=$E3266))*$H3274,"")</f>
        <v/>
      </c>
      <c r="AD3271" s="111">
        <f>IFERROR(((AD$3&gt;=$E3266)*(AD$2&lt;=$E3266))*$H3274,"")</f>
        <v/>
      </c>
      <c r="AE3271" s="111">
        <f>IFERROR(((AE$3&gt;=$E3266)*(AE$2&lt;=$E3266))*$H3274,"")</f>
        <v/>
      </c>
      <c r="AF3271" s="111">
        <f>IFERROR(((AF$3&gt;=$E3266)*(AF$2&lt;=$E3266))*$H3274,"")</f>
        <v/>
      </c>
      <c r="AG3271" s="111">
        <f>IFERROR(((AG$3&gt;=$E3266)*(AG$2&lt;=$E3266))*$H3274,"")</f>
        <v/>
      </c>
      <c r="AH3271" s="111">
        <f>IFERROR(((AH$3&gt;=$E3266)*(AH$2&lt;=$E3266))*$H3274,"")</f>
        <v/>
      </c>
      <c r="AI3271" s="111">
        <f>IFERROR(((AI$3&gt;=$E3266)*(AI$2&lt;=$E3266))*$H3274,"")</f>
        <v/>
      </c>
      <c r="AJ3271" s="111">
        <f>IFERROR(((AJ$3&gt;=$E3266)*(AJ$2&lt;=$E3266))*$H3274,"")</f>
        <v/>
      </c>
      <c r="AK3271" s="111">
        <f>IFERROR(((AK$3&gt;=$E3266)*(AK$2&lt;=$E3266))*$H3274,"")</f>
        <v/>
      </c>
      <c r="AL3271" s="111">
        <f>IFERROR(((AL$3&gt;=$E3266)*(AL$2&lt;=$E3266))*$H3274,"")</f>
        <v/>
      </c>
      <c r="AM3271" s="111">
        <f>IFERROR(((AM$3&gt;=$E3266)*(AM$2&lt;=$E3266))*$H3274,"")</f>
        <v/>
      </c>
      <c r="AN3271" s="111">
        <f>IFERROR(((AN$3&gt;=$E3266)*(AN$2&lt;=$E3266))*$H3274,"")</f>
        <v/>
      </c>
      <c r="AO3271" s="111">
        <f>IFERROR(((AO$3&gt;=$E3266)*(AO$2&lt;=$E3266))*$H3274,"")</f>
        <v/>
      </c>
      <c r="AP3271" s="111">
        <f>IFERROR(((AP$3&gt;=$E3266)*(AP$2&lt;=$E3266))*$H3274,"")</f>
        <v/>
      </c>
      <c r="AQ3271" s="111">
        <f>IFERROR(((AQ$3&gt;=$E3266)*(AQ$2&lt;=$E3266))*$H3274,"")</f>
        <v/>
      </c>
      <c r="AR3271" s="111">
        <f>IFERROR(((AR$3&gt;=$E3266)*(AR$2&lt;=$E3266))*$H3274,"")</f>
        <v/>
      </c>
      <c r="AS3271" s="111">
        <f>IFERROR(((AS$3&gt;=$E3266)*(AS$2&lt;=$E3266))*$H3274,"")</f>
        <v/>
      </c>
      <c r="AT3271" s="111">
        <f>IFERROR(((AT$3&gt;=$E3266)*(AT$2&lt;=$E3266))*$H3274,"")</f>
        <v/>
      </c>
      <c r="AU3271" s="111">
        <f>IFERROR(((AU$3&gt;=$E3266)*(AU$2&lt;=$E3266))*$H3274,"")</f>
        <v/>
      </c>
      <c r="AV3271" s="111">
        <f>IFERROR(((AV$3&gt;=$E3266)*(AV$2&lt;=$E3266))*$H3274,"")</f>
        <v/>
      </c>
      <c r="AW3271" s="111">
        <f>IFERROR(((AW$3&gt;=$E3266)*(AW$2&lt;=$E3266))*$H3274,"")</f>
        <v/>
      </c>
      <c r="AX3271" s="111">
        <f>IFERROR(((AX$3&gt;=$E3266)*(AX$2&lt;=$E3266))*$H3274,"")</f>
        <v/>
      </c>
      <c r="AY3271" s="111">
        <f>IFERROR(((AY$3&gt;=$E3266)*(AY$2&lt;=$E3266))*$H3274,"")</f>
        <v/>
      </c>
      <c r="AZ3271" s="111">
        <f>IFERROR(((AZ$3&gt;=$E3266)*(AZ$2&lt;=$E3266))*$H3274,"")</f>
        <v/>
      </c>
      <c r="BA3271" s="111">
        <f>IFERROR(((BA$3&gt;=$E3266)*(BA$2&lt;=$E3266))*$H3274,"")</f>
        <v/>
      </c>
      <c r="BB3271" s="111">
        <f>IFERROR(((BB$3&gt;=$E3266)*(BB$2&lt;=$E3266))*$H3274,"")</f>
        <v/>
      </c>
      <c r="BC3271" s="111">
        <f>IFERROR(((BC$3&gt;=$E3266)*(BC$2&lt;=$E3266))*$H3274,"")</f>
        <v/>
      </c>
      <c r="BD3271" s="11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24" t="n">
        <v>6</v>
      </c>
      <c r="F3272" s="15" t="n"/>
      <c r="G3272" s="49" t="inlineStr">
        <is>
          <t>Palier 3 New</t>
        </is>
      </c>
      <c r="H3272" s="121" t="n">
        <v>0</v>
      </c>
      <c r="I3272" s="122" t="n">
        <v>0</v>
      </c>
      <c r="J3272" s="122" t="n">
        <v>0</v>
      </c>
      <c r="L3272" s="52" t="inlineStr">
        <is>
          <t>FOC</t>
        </is>
      </c>
      <c r="M3272" s="72" t="n"/>
      <c r="N3272" s="72" t="n"/>
      <c r="O3272" s="111">
        <f>IFERROR(((O$3&gt;=$E3269)*(O$2&lt;=$E3269))*$J3274,"")</f>
        <v/>
      </c>
      <c r="P3272" s="111">
        <f>IFERROR(((P$3&gt;=$E3269)*(P$2&lt;=$E3269))*$J3274,"")</f>
        <v/>
      </c>
      <c r="Q3272" s="111">
        <f>IFERROR(((Q$3&gt;=$E3269)*(Q$2&lt;=$E3269))*$J3274,"")</f>
        <v/>
      </c>
      <c r="R3272" s="111">
        <f>IFERROR(((R$3&gt;=$E3269)*(R$2&lt;=$E3269))*$J3274,"")</f>
        <v/>
      </c>
      <c r="S3272" s="111">
        <f>IFERROR(((S$3&gt;=$E3269)*(S$2&lt;=$E3269))*$J3274,"")</f>
        <v/>
      </c>
      <c r="T3272" s="111">
        <f>IFERROR(((T$3&gt;=$E3269)*(T$2&lt;=$E3269))*$J3274,"")</f>
        <v/>
      </c>
      <c r="U3272" s="111">
        <f>IFERROR(((U$3&gt;=$E3269)*(U$2&lt;=$E3269))*$J3274,"")</f>
        <v/>
      </c>
      <c r="V3272" s="111">
        <f>IFERROR(((V$3&gt;=$E3269)*(V$2&lt;=$E3269))*$J3274,"")</f>
        <v/>
      </c>
      <c r="W3272" s="111">
        <f>IFERROR(((W$3&gt;=$E3269)*(W$2&lt;=$E3269))*$J3274,"")</f>
        <v/>
      </c>
      <c r="X3272" s="111">
        <f>IFERROR(((X$3&gt;=$E3269)*(X$2&lt;=$E3269))*$J3274,"")</f>
        <v/>
      </c>
      <c r="Y3272" s="111">
        <f>IFERROR(((Y$3&gt;=$E3269)*(Y$2&lt;=$E3269))*$J3274,"")</f>
        <v/>
      </c>
      <c r="Z3272" s="111">
        <f>IFERROR(((Z$3&gt;=$E3269)*(Z$2&lt;=$E3269))*$J3274,"")</f>
        <v/>
      </c>
      <c r="AA3272" s="111">
        <f>IFERROR(((AA$3&gt;=$E3269)*(AA$2&lt;=$E3269))*$J3274,"")</f>
        <v/>
      </c>
      <c r="AB3272" s="111">
        <f>IFERROR(((AB$3&gt;=$E3269)*(AB$2&lt;=$E3269))*$J3274,"")</f>
        <v/>
      </c>
      <c r="AC3272" s="111">
        <f>IFERROR(((AC$3&gt;=$E3269)*(AC$2&lt;=$E3269))*$J3274,"")</f>
        <v/>
      </c>
      <c r="AD3272" s="111">
        <f>IFERROR(((AD$3&gt;=$E3269)*(AD$2&lt;=$E3269))*$J3274,"")</f>
        <v/>
      </c>
      <c r="AE3272" s="111">
        <f>IFERROR(((AE$3&gt;=$E3269)*(AE$2&lt;=$E3269))*$J3274,"")</f>
        <v/>
      </c>
      <c r="AF3272" s="111">
        <f>IFERROR(((AF$3&gt;=$E3269)*(AF$2&lt;=$E3269))*$J3274,"")</f>
        <v/>
      </c>
      <c r="AG3272" s="111">
        <f>IFERROR(((AG$3&gt;=$E3269)*(AG$2&lt;=$E3269))*$J3274,"")</f>
        <v/>
      </c>
      <c r="AH3272" s="111">
        <f>IFERROR(((AH$3&gt;=$E3269)*(AH$2&lt;=$E3269))*$J3274,"")</f>
        <v/>
      </c>
      <c r="AI3272" s="111">
        <f>IFERROR(((AI$3&gt;=$E3269)*(AI$2&lt;=$E3269))*$J3274,"")</f>
        <v/>
      </c>
      <c r="AJ3272" s="111">
        <f>IFERROR(((AJ$3&gt;=$E3269)*(AJ$2&lt;=$E3269))*$J3274,"")</f>
        <v/>
      </c>
      <c r="AK3272" s="111">
        <f>IFERROR(((AK$3&gt;=$E3269)*(AK$2&lt;=$E3269))*$J3274,"")</f>
        <v/>
      </c>
      <c r="AL3272" s="111">
        <f>IFERROR(((AL$3&gt;=$E3269)*(AL$2&lt;=$E3269))*$J3274,"")</f>
        <v/>
      </c>
      <c r="AM3272" s="111">
        <f>IFERROR(((AM$3&gt;=$E3269)*(AM$2&lt;=$E3269))*$J3274,"")</f>
        <v/>
      </c>
      <c r="AN3272" s="111">
        <f>IFERROR(((AN$3&gt;=$E3269)*(AN$2&lt;=$E3269))*$J3274,"")</f>
        <v/>
      </c>
      <c r="AO3272" s="111">
        <f>IFERROR(((AO$3&gt;=$E3269)*(AO$2&lt;=$E3269))*$J3274,"")</f>
        <v/>
      </c>
      <c r="AP3272" s="111">
        <f>IFERROR(((AP$3&gt;=$E3269)*(AP$2&lt;=$E3269))*$J3274,"")</f>
        <v/>
      </c>
      <c r="AQ3272" s="111">
        <f>IFERROR(((AQ$3&gt;=$E3269)*(AQ$2&lt;=$E3269))*$J3274,"")</f>
        <v/>
      </c>
      <c r="AR3272" s="111">
        <f>IFERROR(((AR$3&gt;=$E3269)*(AR$2&lt;=$E3269))*$J3274,"")</f>
        <v/>
      </c>
      <c r="AS3272" s="111">
        <f>IFERROR(((AS$3&gt;=$E3269)*(AS$2&lt;=$E3269))*$J3274,"")</f>
        <v/>
      </c>
      <c r="AT3272" s="111">
        <f>IFERROR(((AT$3&gt;=$E3269)*(AT$2&lt;=$E3269))*$J3274,"")</f>
        <v/>
      </c>
      <c r="AU3272" s="111">
        <f>IFERROR(((AU$3&gt;=$E3269)*(AU$2&lt;=$E3269))*$J3274,"")</f>
        <v/>
      </c>
      <c r="AV3272" s="111">
        <f>IFERROR(((AV$3&gt;=$E3269)*(AV$2&lt;=$E3269))*$J3274,"")</f>
        <v/>
      </c>
      <c r="AW3272" s="111">
        <f>IFERROR(((AW$3&gt;=$E3269)*(AW$2&lt;=$E3269))*$J3274,"")</f>
        <v/>
      </c>
      <c r="AX3272" s="111">
        <f>IFERROR(((AX$3&gt;=$E3269)*(AX$2&lt;=$E3269))*$J3274,"")</f>
        <v/>
      </c>
      <c r="AY3272" s="111">
        <f>IFERROR(((AY$3&gt;=$E3269)*(AY$2&lt;=$E3269))*$J3274,"")</f>
        <v/>
      </c>
      <c r="AZ3272" s="111">
        <f>IFERROR(((AZ$3&gt;=$E3269)*(AZ$2&lt;=$E3269))*$J3274,"")</f>
        <v/>
      </c>
      <c r="BA3272" s="111">
        <f>IFERROR(((BA$3&gt;=$E3269)*(BA$2&lt;=$E3269))*$J3274,"")</f>
        <v/>
      </c>
      <c r="BB3272" s="111">
        <f>IFERROR(((BB$3&gt;=$E3269)*(BB$2&lt;=$E3269))*$J3274,"")</f>
        <v/>
      </c>
      <c r="BC3272" s="111">
        <f>IFERROR(((BC$3&gt;=$E3269)*(BC$2&lt;=$E3269))*$J3274,"")</f>
        <v/>
      </c>
      <c r="BD3272" s="11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21" t="n">
        <v>100000</v>
      </c>
      <c r="F3273" s="15" t="n"/>
      <c r="G3273" s="12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11">
        <f>IFERROR(((O$3&gt;=$J3263)*(O$2&lt;=$J3263))*$E3274,"")</f>
        <v/>
      </c>
      <c r="P3273" s="111">
        <f>IFERROR(((P$3&gt;=$J3263)*(P$2&lt;=$J3263))*$E3274,"")</f>
        <v/>
      </c>
      <c r="Q3273" s="111">
        <f>IFERROR(((Q$3&gt;=$J3263)*(Q$2&lt;=$J3263))*$E3274,"")</f>
        <v/>
      </c>
      <c r="R3273" s="111">
        <f>IFERROR(((R$3&gt;=$J3263)*(R$2&lt;=$J3263))*$E3274,"")</f>
        <v/>
      </c>
      <c r="S3273" s="111">
        <f>IFERROR(((S$3&gt;=$J3263)*(S$2&lt;=$J3263))*$E3274,"")</f>
        <v/>
      </c>
      <c r="T3273" s="111">
        <f>IFERROR(((T$3&gt;=$J3263)*(T$2&lt;=$J3263))*$E3274,"")</f>
        <v/>
      </c>
      <c r="U3273" s="111">
        <f>IFERROR(((U$3&gt;=$J3263)*(U$2&lt;=$J3263))*$E3274,"")</f>
        <v/>
      </c>
      <c r="V3273" s="111">
        <f>IFERROR(((V$3&gt;=$J3263)*(V$2&lt;=$J3263))*$E3274,"")</f>
        <v/>
      </c>
      <c r="W3273" s="111">
        <f>IFERROR(((W$3&gt;=$J3263)*(W$2&lt;=$J3263))*$E3274,"")</f>
        <v/>
      </c>
      <c r="X3273" s="111">
        <f>IFERROR(((X$3&gt;=$J3263)*(X$2&lt;=$J3263))*$E3274,"")</f>
        <v/>
      </c>
      <c r="Y3273" s="111">
        <f>IFERROR(((Y$3&gt;=$J3263)*(Y$2&lt;=$J3263))*$E3274,"")</f>
        <v/>
      </c>
      <c r="Z3273" s="111">
        <f>IFERROR(((Z$3&gt;=$J3263)*(Z$2&lt;=$J3263))*$E3274,"")</f>
        <v/>
      </c>
      <c r="AA3273" s="111">
        <f>IFERROR(((AA$3&gt;=$J3263)*(AA$2&lt;=$J3263))*$E3274,"")</f>
        <v/>
      </c>
      <c r="AB3273" s="111">
        <f>IFERROR(((AB$3&gt;=$J3263)*(AB$2&lt;=$J3263))*$E3274,"")</f>
        <v/>
      </c>
      <c r="AC3273" s="111">
        <f>IFERROR(((AC$3&gt;=$J3263)*(AC$2&lt;=$J3263))*$E3274,"")</f>
        <v/>
      </c>
      <c r="AD3273" s="111">
        <f>IFERROR(((AD$3&gt;=$J3263)*(AD$2&lt;=$J3263))*$E3274,"")</f>
        <v/>
      </c>
      <c r="AE3273" s="111">
        <f>IFERROR(((AE$3&gt;=$J3263)*(AE$2&lt;=$J3263))*$E3274,"")</f>
        <v/>
      </c>
      <c r="AF3273" s="111">
        <f>IFERROR(((AF$3&gt;=$J3263)*(AF$2&lt;=$J3263))*$E3274,"")</f>
        <v/>
      </c>
      <c r="AG3273" s="111">
        <f>IFERROR(((AG$3&gt;=$J3263)*(AG$2&lt;=$J3263))*$E3274,"")</f>
        <v/>
      </c>
      <c r="AH3273" s="111">
        <f>IFERROR(((AH$3&gt;=$J3263)*(AH$2&lt;=$J3263))*$E3274,"")</f>
        <v/>
      </c>
      <c r="AI3273" s="111">
        <f>IFERROR(((AI$3&gt;=$J3263)*(AI$2&lt;=$J3263))*$E3274,"")</f>
        <v/>
      </c>
      <c r="AJ3273" s="111">
        <f>IFERROR(((AJ$3&gt;=$J3263)*(AJ$2&lt;=$J3263))*$E3274,"")</f>
        <v/>
      </c>
      <c r="AK3273" s="111">
        <f>IFERROR(((AK$3&gt;=$J3263)*(AK$2&lt;=$J3263))*$E3274,"")</f>
        <v/>
      </c>
      <c r="AL3273" s="111">
        <f>IFERROR(((AL$3&gt;=$J3263)*(AL$2&lt;=$J3263))*$E3274,"")</f>
        <v/>
      </c>
      <c r="AM3273" s="111">
        <f>IFERROR(((AM$3&gt;=$J3263)*(AM$2&lt;=$J3263))*$E3274,"")</f>
        <v/>
      </c>
      <c r="AN3273" s="111">
        <f>IFERROR(((AN$3&gt;=$J3263)*(AN$2&lt;=$J3263))*$E3274,"")</f>
        <v/>
      </c>
      <c r="AO3273" s="111">
        <f>IFERROR(((AO$3&gt;=$J3263)*(AO$2&lt;=$J3263))*$E3274,"")</f>
        <v/>
      </c>
      <c r="AP3273" s="111">
        <f>IFERROR(((AP$3&gt;=$J3263)*(AP$2&lt;=$J3263))*$E3274,"")</f>
        <v/>
      </c>
      <c r="AQ3273" s="111">
        <f>IFERROR(((AQ$3&gt;=$J3263)*(AQ$2&lt;=$J3263))*$E3274,"")</f>
        <v/>
      </c>
      <c r="AR3273" s="111">
        <f>IFERROR(((AR$3&gt;=$J3263)*(AR$2&lt;=$J3263))*$E3274,"")</f>
        <v/>
      </c>
      <c r="AS3273" s="111">
        <f>IFERROR(((AS$3&gt;=$J3263)*(AS$2&lt;=$J3263))*$E3274,"")</f>
        <v/>
      </c>
      <c r="AT3273" s="111">
        <f>IFERROR(((AT$3&gt;=$J3263)*(AT$2&lt;=$J3263))*$E3274,"")</f>
        <v/>
      </c>
      <c r="AU3273" s="111">
        <f>IFERROR(((AU$3&gt;=$J3263)*(AU$2&lt;=$J3263))*$E3274,"")</f>
        <v/>
      </c>
      <c r="AV3273" s="111">
        <f>IFERROR(((AV$3&gt;=$J3263)*(AV$2&lt;=$J3263))*$E3274,"")</f>
        <v/>
      </c>
      <c r="AW3273" s="111">
        <f>IFERROR(((AW$3&gt;=$J3263)*(AW$2&lt;=$J3263))*$E3274,"")</f>
        <v/>
      </c>
      <c r="AX3273" s="111">
        <f>IFERROR(((AX$3&gt;=$J3263)*(AX$2&lt;=$J3263))*$E3274,"")</f>
        <v/>
      </c>
      <c r="AY3273" s="111">
        <f>IFERROR(((AY$3&gt;=$J3263)*(AY$2&lt;=$J3263))*$E3274,"")</f>
        <v/>
      </c>
      <c r="AZ3273" s="111">
        <f>IFERROR(((AZ$3&gt;=$J3263)*(AZ$2&lt;=$J3263))*$E3274,"")</f>
        <v/>
      </c>
      <c r="BA3273" s="111">
        <f>IFERROR(((BA$3&gt;=$J3263)*(BA$2&lt;=$J3263))*$E3274,"")</f>
        <v/>
      </c>
      <c r="BB3273" s="111">
        <f>IFERROR(((BB$3&gt;=$J3263)*(BB$2&lt;=$J3263))*$E3274,"")</f>
        <v/>
      </c>
      <c r="BC3273" s="111">
        <f>IFERROR(((BC$3&gt;=$J3263)*(BC$2&lt;=$J3263))*$E3274,"")</f>
        <v/>
      </c>
      <c r="BD3273" s="11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21" t="n">
        <v>0</v>
      </c>
      <c r="F3274" s="15" t="n"/>
      <c r="G3274" s="46" t="inlineStr">
        <is>
          <t>IR</t>
        </is>
      </c>
      <c r="H3274" s="121" t="n">
        <v>0</v>
      </c>
      <c r="I3274" s="46" t="inlineStr">
        <is>
          <t>FOC</t>
        </is>
      </c>
      <c r="J3274" s="121" t="n">
        <v>0</v>
      </c>
      <c r="L3274" s="54" t="inlineStr">
        <is>
          <t>Charges si vacant</t>
        </is>
      </c>
      <c r="M3274" s="73" t="n"/>
      <c r="N3274" s="73" t="n"/>
      <c r="O3274" s="112">
        <f>IFERROR(-($E3255+$H3255+$J3255)*O3256,"")</f>
        <v/>
      </c>
      <c r="P3274" s="112">
        <f>IFERROR(-($E3255+$H3255+$J3255)*P3256,"")</f>
        <v/>
      </c>
      <c r="Q3274" s="112">
        <f>IFERROR(-($E3255+$H3255+$J3255)*Q3256,"")</f>
        <v/>
      </c>
      <c r="R3274" s="112">
        <f>IFERROR(-($E3255+$H3255+$J3255)*R3256,"")</f>
        <v/>
      </c>
      <c r="S3274" s="112">
        <f>IFERROR(-($E3255+$H3255+$J3255)*S3256,"")</f>
        <v/>
      </c>
      <c r="T3274" s="112">
        <f>IFERROR(-($E3255+$H3255+$J3255)*T3256,"")</f>
        <v/>
      </c>
      <c r="U3274" s="112">
        <f>IFERROR(-($E3255+$H3255+$J3255)*U3256,"")</f>
        <v/>
      </c>
      <c r="V3274" s="112">
        <f>IFERROR(-($E3255+$H3255+$J3255)*V3256,"")</f>
        <v/>
      </c>
      <c r="W3274" s="112">
        <f>IFERROR(-($E3255+$H3255+$J3255)*W3256,"")</f>
        <v/>
      </c>
      <c r="X3274" s="112">
        <f>IFERROR(-($E3255+$H3255+$J3255)*X3256,"")</f>
        <v/>
      </c>
      <c r="Y3274" s="112">
        <f>IFERROR(-($E3255+$H3255+$J3255)*Y3256,"")</f>
        <v/>
      </c>
      <c r="Z3274" s="112">
        <f>IFERROR(-($E3255+$H3255+$J3255)*Z3256,"")</f>
        <v/>
      </c>
      <c r="AA3274" s="112">
        <f>IFERROR(-($E3255+$H3255+$J3255)*AA3256,"")</f>
        <v/>
      </c>
      <c r="AB3274" s="112">
        <f>IFERROR(-($E3255+$H3255+$J3255)*AB3256,"")</f>
        <v/>
      </c>
      <c r="AC3274" s="112">
        <f>IFERROR(-($E3255+$H3255+$J3255)*AC3256,"")</f>
        <v/>
      </c>
      <c r="AD3274" s="112">
        <f>IFERROR(-($E3255+$H3255+$J3255)*AD3256,"")</f>
        <v/>
      </c>
      <c r="AE3274" s="112">
        <f>IFERROR(-($E3255+$H3255+$J3255)*AE3256,"")</f>
        <v/>
      </c>
      <c r="AF3274" s="112">
        <f>IFERROR(-($E3255+$H3255+$J3255)*AF3256,"")</f>
        <v/>
      </c>
      <c r="AG3274" s="112">
        <f>IFERROR(-($E3255+$H3255+$J3255)*AG3256,"")</f>
        <v/>
      </c>
      <c r="AH3274" s="112">
        <f>IFERROR(-($E3255+$H3255+$J3255)*AH3256,"")</f>
        <v/>
      </c>
      <c r="AI3274" s="112">
        <f>IFERROR(-($E3255+$H3255+$J3255)*AI3256,"")</f>
        <v/>
      </c>
      <c r="AJ3274" s="112">
        <f>IFERROR(-($E3255+$H3255+$J3255)*AJ3256,"")</f>
        <v/>
      </c>
      <c r="AK3274" s="112">
        <f>IFERROR(-($E3255+$H3255+$J3255)*AK3256,"")</f>
        <v/>
      </c>
      <c r="AL3274" s="112">
        <f>IFERROR(-($E3255+$H3255+$J3255)*AL3256,"")</f>
        <v/>
      </c>
      <c r="AM3274" s="112">
        <f>IFERROR(-($E3255+$H3255+$J3255)*AM3256,"")</f>
        <v/>
      </c>
      <c r="AN3274" s="112">
        <f>IFERROR(-($E3255+$H3255+$J3255)*AN3256,"")</f>
        <v/>
      </c>
      <c r="AO3274" s="112">
        <f>IFERROR(-($E3255+$H3255+$J3255)*AO3256,"")</f>
        <v/>
      </c>
      <c r="AP3274" s="112">
        <f>IFERROR(-($E3255+$H3255+$J3255)*AP3256,"")</f>
        <v/>
      </c>
      <c r="AQ3274" s="112">
        <f>IFERROR(-($E3255+$H3255+$J3255)*AQ3256,"")</f>
        <v/>
      </c>
      <c r="AR3274" s="112">
        <f>IFERROR(-($E3255+$H3255+$J3255)*AR3256,"")</f>
        <v/>
      </c>
      <c r="AS3274" s="112">
        <f>IFERROR(-($E3255+$H3255+$J3255)*AS3256,"")</f>
        <v/>
      </c>
      <c r="AT3274" s="112">
        <f>IFERROR(-($E3255+$H3255+$J3255)*AT3256,"")</f>
        <v/>
      </c>
      <c r="AU3274" s="112">
        <f>IFERROR(-($E3255+$H3255+$J3255)*AU3256,"")</f>
        <v/>
      </c>
      <c r="AV3274" s="112">
        <f>IFERROR(-($E3255+$H3255+$J3255)*AV3256,"")</f>
        <v/>
      </c>
      <c r="AW3274" s="112">
        <f>IFERROR(-($E3255+$H3255+$J3255)*AW3256,"")</f>
        <v/>
      </c>
      <c r="AX3274" s="112">
        <f>IFERROR(-($E3255+$H3255+$J3255)*AX3256,"")</f>
        <v/>
      </c>
      <c r="AY3274" s="112">
        <f>IFERROR(-($E3255+$H3255+$J3255)*AY3256,"")</f>
        <v/>
      </c>
      <c r="AZ3274" s="112">
        <f>IFERROR(-($E3255+$H3255+$J3255)*AZ3256,"")</f>
        <v/>
      </c>
      <c r="BA3274" s="112">
        <f>IFERROR(-($E3255+$H3255+$J3255)*BA3256,"")</f>
        <v/>
      </c>
      <c r="BB3274" s="112">
        <f>IFERROR(-($E3255+$H3255+$J3255)*BB3256,"")</f>
        <v/>
      </c>
      <c r="BC3274" s="112">
        <f>IFERROR(-($E3255+$H3255+$J3255)*BC3256,"")</f>
        <v/>
      </c>
      <c r="BD3274" s="112">
        <f>IFERROR(-($E3255+$H3255+$J3255)*BD3256,"")</f>
        <v/>
      </c>
    </row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0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0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0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0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0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0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0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0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0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0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0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0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0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0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0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0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0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0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0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0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0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0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0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0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0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0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0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0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0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0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0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0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0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0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0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0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0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0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0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0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0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0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15" t="n">
        <v>421.7</v>
      </c>
      <c r="F3280" s="15" t="n"/>
      <c r="G3280" s="13" t="inlineStr">
        <is>
          <t>Surface pondérée</t>
        </is>
      </c>
      <c r="H3280" s="116" t="n">
        <v>211</v>
      </c>
      <c r="I3280" s="13" t="inlineStr">
        <is>
          <t>Surface RDC</t>
        </is>
      </c>
      <c r="J3280" s="116" t="n">
        <v>253.2</v>
      </c>
      <c r="L3280" s="20" t="inlineStr">
        <is>
          <t>% Palier</t>
        </is>
      </c>
      <c r="M3280" s="72" t="n"/>
      <c r="N3280" s="72" t="n"/>
      <c r="O3280" s="10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0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0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0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0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0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0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0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0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0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0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0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0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0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0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0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0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0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0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0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0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0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0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0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0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0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0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0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0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0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0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0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0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0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0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0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0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0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0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0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0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0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17" t="n">
        <v>0</v>
      </c>
      <c r="F3281" s="15" t="n"/>
      <c r="G3281" s="13" t="inlineStr">
        <is>
          <t>Charges</t>
        </is>
      </c>
      <c r="H3281" s="117" t="n">
        <v>0</v>
      </c>
      <c r="I3281" s="13" t="inlineStr">
        <is>
          <t>Assurance</t>
        </is>
      </c>
      <c r="J3281" s="117" t="n">
        <v>0</v>
      </c>
      <c r="K3281" s="23" t="n"/>
      <c r="L3281" s="20" t="inlineStr">
        <is>
          <t>% Loyer</t>
        </is>
      </c>
      <c r="M3281" s="72" t="n"/>
      <c r="N3281" s="72" t="n"/>
      <c r="O3281" s="10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0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0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0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0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0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0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0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0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0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0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0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0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0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0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0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0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0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0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0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0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0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0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0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0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0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0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0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0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0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0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0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0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0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0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0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0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0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0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0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0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0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1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0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0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0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0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0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0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0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0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0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0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0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0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0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0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0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0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0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0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0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0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0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0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0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0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0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0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0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0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0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0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0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0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0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0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0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0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0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0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0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0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0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0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08" t="n"/>
      <c r="L3283" s="20" t="inlineStr">
        <is>
          <t>% Franchise loyer futur</t>
        </is>
      </c>
      <c r="M3283" s="72" t="n"/>
      <c r="N3283" s="72" t="n"/>
      <c r="O3283" s="10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0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0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0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0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0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0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0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0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0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0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0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0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0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0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0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0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0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0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0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0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0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0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0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0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0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0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0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0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0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0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0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0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0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0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0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0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0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0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0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0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0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1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08" t="n"/>
      <c r="L3284" s="27" t="inlineStr">
        <is>
          <t>% Palier futur</t>
        </is>
      </c>
      <c r="M3284" s="83" t="n"/>
      <c r="N3284" s="83" t="n"/>
      <c r="O3284" s="11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1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1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1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1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1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1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1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1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1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1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1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1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1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1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1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1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1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1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1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1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1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1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1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1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1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1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1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1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1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1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1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1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1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1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1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1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1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1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1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1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1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20" t="n">
        <v>110000</v>
      </c>
      <c r="F3285" s="15" t="n"/>
      <c r="G3285" s="30" t="inlineStr">
        <is>
          <t>Palier 1</t>
        </is>
      </c>
      <c r="H3285" s="121" t="n">
        <v>100000</v>
      </c>
      <c r="I3285" s="122" t="n">
        <v>44571</v>
      </c>
      <c r="J3285" s="122" t="n">
        <v>44935</v>
      </c>
      <c r="K3285" s="108" t="n"/>
      <c r="L3285" s="33" t="inlineStr">
        <is>
          <t>% Loyer futur</t>
        </is>
      </c>
      <c r="M3285" s="73" t="n"/>
      <c r="N3285" s="73" t="n"/>
      <c r="O3285" s="109">
        <f>($E3295&lt;=O$3)*($E3295&gt;O$2)*((O$3-$E3295+1)/O$4)
+($E3295&lt;=O$2)*((O$3-O$2+1)/O$4)
+($E3295&gt;O$3)*(0)</f>
        <v/>
      </c>
      <c r="P3285" s="109">
        <f>($E3295&lt;=P$3)*($E3295&gt;P$2)*((P$3-$E3295+1)/P$4)
+($E3295&lt;=P$2)*((P$3-P$2+1)/P$4)
+($E3295&gt;P$3)*(0)</f>
        <v/>
      </c>
      <c r="Q3285" s="109">
        <f>($E3295&lt;=Q$3)*($E3295&gt;Q$2)*((Q$3-$E3295+1)/Q$4)
+($E3295&lt;=Q$2)*((Q$3-Q$2+1)/Q$4)
+($E3295&gt;Q$3)*(0)</f>
        <v/>
      </c>
      <c r="R3285" s="109">
        <f>($E3295&lt;=R$3)*($E3295&gt;R$2)*((R$3-$E3295+1)/R$4)
+($E3295&lt;=R$2)*((R$3-R$2+1)/R$4)
+($E3295&gt;R$3)*(0)</f>
        <v/>
      </c>
      <c r="S3285" s="109">
        <f>($E3295&lt;=S$3)*($E3295&gt;S$2)*((S$3-$E3295+1)/S$4)
+($E3295&lt;=S$2)*((S$3-S$2+1)/S$4)
+($E3295&gt;S$3)*(0)</f>
        <v/>
      </c>
      <c r="T3285" s="109">
        <f>($E3295&lt;=T$3)*($E3295&gt;T$2)*((T$3-$E3295+1)/T$4)
+($E3295&lt;=T$2)*((T$3-T$2+1)/T$4)
+($E3295&gt;T$3)*(0)</f>
        <v/>
      </c>
      <c r="U3285" s="109">
        <f>($E3295&lt;=U$3)*($E3295&gt;U$2)*((U$3-$E3295+1)/U$4)
+($E3295&lt;=U$2)*((U$3-U$2+1)/U$4)
+($E3295&gt;U$3)*(0)</f>
        <v/>
      </c>
      <c r="V3285" s="109">
        <f>($E3295&lt;=V$3)*($E3295&gt;V$2)*((V$3-$E3295+1)/V$4)
+($E3295&lt;=V$2)*((V$3-V$2+1)/V$4)
+($E3295&gt;V$3)*(0)</f>
        <v/>
      </c>
      <c r="W3285" s="109">
        <f>($E3295&lt;=W$3)*($E3295&gt;W$2)*((W$3-$E3295+1)/W$4)
+($E3295&lt;=W$2)*((W$3-W$2+1)/W$4)
+($E3295&gt;W$3)*(0)</f>
        <v/>
      </c>
      <c r="X3285" s="109">
        <f>($E3295&lt;=X$3)*($E3295&gt;X$2)*((X$3-$E3295+1)/X$4)
+($E3295&lt;=X$2)*((X$3-X$2+1)/X$4)
+($E3295&gt;X$3)*(0)</f>
        <v/>
      </c>
      <c r="Y3285" s="109">
        <f>($E3295&lt;=Y$3)*($E3295&gt;Y$2)*((Y$3-$E3295+1)/Y$4)
+($E3295&lt;=Y$2)*((Y$3-Y$2+1)/Y$4)
+($E3295&gt;Y$3)*(0)</f>
        <v/>
      </c>
      <c r="Z3285" s="109">
        <f>($E3295&lt;=Z$3)*($E3295&gt;Z$2)*((Z$3-$E3295+1)/Z$4)
+($E3295&lt;=Z$2)*((Z$3-Z$2+1)/Z$4)
+($E3295&gt;Z$3)*(0)</f>
        <v/>
      </c>
      <c r="AA3285" s="109">
        <f>($E3295&lt;=AA$3)*($E3295&gt;AA$2)*((AA$3-$E3295+1)/AA$4)
+($E3295&lt;=AA$2)*((AA$3-AA$2+1)/AA$4)
+($E3295&gt;AA$3)*(0)</f>
        <v/>
      </c>
      <c r="AB3285" s="109">
        <f>($E3295&lt;=AB$3)*($E3295&gt;AB$2)*((AB$3-$E3295+1)/AB$4)
+($E3295&lt;=AB$2)*((AB$3-AB$2+1)/AB$4)
+($E3295&gt;AB$3)*(0)</f>
        <v/>
      </c>
      <c r="AC3285" s="109">
        <f>($E3295&lt;=AC$3)*($E3295&gt;AC$2)*((AC$3-$E3295+1)/AC$4)
+($E3295&lt;=AC$2)*((AC$3-AC$2+1)/AC$4)
+($E3295&gt;AC$3)*(0)</f>
        <v/>
      </c>
      <c r="AD3285" s="109">
        <f>($E3295&lt;=AD$3)*($E3295&gt;AD$2)*((AD$3-$E3295+1)/AD$4)
+($E3295&lt;=AD$2)*((AD$3-AD$2+1)/AD$4)
+($E3295&gt;AD$3)*(0)</f>
        <v/>
      </c>
      <c r="AE3285" s="109">
        <f>($E3295&lt;=AE$3)*($E3295&gt;AE$2)*((AE$3-$E3295+1)/AE$4)
+($E3295&lt;=AE$2)*((AE$3-AE$2+1)/AE$4)
+($E3295&gt;AE$3)*(0)</f>
        <v/>
      </c>
      <c r="AF3285" s="109">
        <f>($E3295&lt;=AF$3)*($E3295&gt;AF$2)*((AF$3-$E3295+1)/AF$4)
+($E3295&lt;=AF$2)*((AF$3-AF$2+1)/AF$4)
+($E3295&gt;AF$3)*(0)</f>
        <v/>
      </c>
      <c r="AG3285" s="109">
        <f>($E3295&lt;=AG$3)*($E3295&gt;AG$2)*((AG$3-$E3295+1)/AG$4)
+($E3295&lt;=AG$2)*((AG$3-AG$2+1)/AG$4)
+($E3295&gt;AG$3)*(0)</f>
        <v/>
      </c>
      <c r="AH3285" s="109">
        <f>($E3295&lt;=AH$3)*($E3295&gt;AH$2)*((AH$3-$E3295+1)/AH$4)
+($E3295&lt;=AH$2)*((AH$3-AH$2+1)/AH$4)
+($E3295&gt;AH$3)*(0)</f>
        <v/>
      </c>
      <c r="AI3285" s="109">
        <f>($E3295&lt;=AI$3)*($E3295&gt;AI$2)*((AI$3-$E3295+1)/AI$4)
+($E3295&lt;=AI$2)*((AI$3-AI$2+1)/AI$4)
+($E3295&gt;AI$3)*(0)</f>
        <v/>
      </c>
      <c r="AJ3285" s="109">
        <f>($E3295&lt;=AJ$3)*($E3295&gt;AJ$2)*((AJ$3-$E3295+1)/AJ$4)
+($E3295&lt;=AJ$2)*((AJ$3-AJ$2+1)/AJ$4)
+($E3295&gt;AJ$3)*(0)</f>
        <v/>
      </c>
      <c r="AK3285" s="109">
        <f>($E3295&lt;=AK$3)*($E3295&gt;AK$2)*((AK$3-$E3295+1)/AK$4)
+($E3295&lt;=AK$2)*((AK$3-AK$2+1)/AK$4)
+($E3295&gt;AK$3)*(0)</f>
        <v/>
      </c>
      <c r="AL3285" s="109">
        <f>($E3295&lt;=AL$3)*($E3295&gt;AL$2)*((AL$3-$E3295+1)/AL$4)
+($E3295&lt;=AL$2)*((AL$3-AL$2+1)/AL$4)
+($E3295&gt;AL$3)*(0)</f>
        <v/>
      </c>
      <c r="AM3285" s="109">
        <f>($E3295&lt;=AM$3)*($E3295&gt;AM$2)*((AM$3-$E3295+1)/AM$4)
+($E3295&lt;=AM$2)*((AM$3-AM$2+1)/AM$4)
+($E3295&gt;AM$3)*(0)</f>
        <v/>
      </c>
      <c r="AN3285" s="109">
        <f>($E3295&lt;=AN$3)*($E3295&gt;AN$2)*((AN$3-$E3295+1)/AN$4)
+($E3295&lt;=AN$2)*((AN$3-AN$2+1)/AN$4)
+($E3295&gt;AN$3)*(0)</f>
        <v/>
      </c>
      <c r="AO3285" s="109">
        <f>($E3295&lt;=AO$3)*($E3295&gt;AO$2)*((AO$3-$E3295+1)/AO$4)
+($E3295&lt;=AO$2)*((AO$3-AO$2+1)/AO$4)
+($E3295&gt;AO$3)*(0)</f>
        <v/>
      </c>
      <c r="AP3285" s="109">
        <f>($E3295&lt;=AP$3)*($E3295&gt;AP$2)*((AP$3-$E3295+1)/AP$4)
+($E3295&lt;=AP$2)*((AP$3-AP$2+1)/AP$4)
+($E3295&gt;AP$3)*(0)</f>
        <v/>
      </c>
      <c r="AQ3285" s="109">
        <f>($E3295&lt;=AQ$3)*($E3295&gt;AQ$2)*((AQ$3-$E3295+1)/AQ$4)
+($E3295&lt;=AQ$2)*((AQ$3-AQ$2+1)/AQ$4)
+($E3295&gt;AQ$3)*(0)</f>
        <v/>
      </c>
      <c r="AR3285" s="109">
        <f>($E3295&lt;=AR$3)*($E3295&gt;AR$2)*((AR$3-$E3295+1)/AR$4)
+($E3295&lt;=AR$2)*((AR$3-AR$2+1)/AR$4)
+($E3295&gt;AR$3)*(0)</f>
        <v/>
      </c>
      <c r="AS3285" s="109">
        <f>($E3295&lt;=AS$3)*($E3295&gt;AS$2)*((AS$3-$E3295+1)/AS$4)
+($E3295&lt;=AS$2)*((AS$3-AS$2+1)/AS$4)
+($E3295&gt;AS$3)*(0)</f>
        <v/>
      </c>
      <c r="AT3285" s="109">
        <f>($E3295&lt;=AT$3)*($E3295&gt;AT$2)*((AT$3-$E3295+1)/AT$4)
+($E3295&lt;=AT$2)*((AT$3-AT$2+1)/AT$4)
+($E3295&gt;AT$3)*(0)</f>
        <v/>
      </c>
      <c r="AU3285" s="109">
        <f>($E3295&lt;=AU$3)*($E3295&gt;AU$2)*((AU$3-$E3295+1)/AU$4)
+($E3295&lt;=AU$2)*((AU$3-AU$2+1)/AU$4)
+($E3295&gt;AU$3)*(0)</f>
        <v/>
      </c>
      <c r="AV3285" s="109">
        <f>($E3295&lt;=AV$3)*($E3295&gt;AV$2)*((AV$3-$E3295+1)/AV$4)
+($E3295&lt;=AV$2)*((AV$3-AV$2+1)/AV$4)
+($E3295&gt;AV$3)*(0)</f>
        <v/>
      </c>
      <c r="AW3285" s="109">
        <f>($E3295&lt;=AW$3)*($E3295&gt;AW$2)*((AW$3-$E3295+1)/AW$4)
+($E3295&lt;=AW$2)*((AW$3-AW$2+1)/AW$4)
+($E3295&gt;AW$3)*(0)</f>
        <v/>
      </c>
      <c r="AX3285" s="109">
        <f>($E3295&lt;=AX$3)*($E3295&gt;AX$2)*((AX$3-$E3295+1)/AX$4)
+($E3295&lt;=AX$2)*((AX$3-AX$2+1)/AX$4)
+($E3295&gt;AX$3)*(0)</f>
        <v/>
      </c>
      <c r="AY3285" s="109">
        <f>($E3295&lt;=AY$3)*($E3295&gt;AY$2)*((AY$3-$E3295+1)/AY$4)
+($E3295&lt;=AY$2)*((AY$3-AY$2+1)/AY$4)
+($E3295&gt;AY$3)*(0)</f>
        <v/>
      </c>
      <c r="AZ3285" s="109">
        <f>($E3295&lt;=AZ$3)*($E3295&gt;AZ$2)*((AZ$3-$E3295+1)/AZ$4)
+($E3295&lt;=AZ$2)*((AZ$3-AZ$2+1)/AZ$4)
+($E3295&gt;AZ$3)*(0)</f>
        <v/>
      </c>
      <c r="BA3285" s="109">
        <f>($E3295&lt;=BA$3)*($E3295&gt;BA$2)*((BA$3-$E3295+1)/BA$4)
+($E3295&lt;=BA$2)*((BA$3-BA$2+1)/BA$4)
+($E3295&gt;BA$3)*(0)</f>
        <v/>
      </c>
      <c r="BB3285" s="109">
        <f>($E3295&lt;=BB$3)*($E3295&gt;BB$2)*((BB$3-$E3295+1)/BB$4)
+($E3295&lt;=BB$2)*((BB$3-BB$2+1)/BB$4)
+($E3295&gt;BB$3)*(0)</f>
        <v/>
      </c>
      <c r="BC3285" s="109">
        <f>($E3295&lt;=BC$3)*($E3295&gt;BC$2)*((BC$3-$E3295+1)/BC$4)
+($E3295&lt;=BC$2)*((BC$3-BC$2+1)/BC$4)
+($E3295&gt;BC$3)*(0)</f>
        <v/>
      </c>
      <c r="BD3285" s="10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20" t="n">
        <v>110000</v>
      </c>
      <c r="F3286" s="15" t="n"/>
      <c r="G3286" s="30" t="inlineStr">
        <is>
          <t>Palier 2</t>
        </is>
      </c>
      <c r="H3286" s="121" t="n">
        <v>105000</v>
      </c>
      <c r="I3286" s="122" t="n">
        <v>44936</v>
      </c>
      <c r="J3286" s="12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20" t="n">
        <v>100000</v>
      </c>
      <c r="F3287" s="15" t="n"/>
      <c r="G3287" s="36" t="inlineStr">
        <is>
          <t>Palier 3</t>
        </is>
      </c>
      <c r="H3287" s="121" t="n">
        <v>0</v>
      </c>
      <c r="I3287" s="122" t="n">
        <v>0</v>
      </c>
      <c r="J3287" s="122" t="n">
        <v>0</v>
      </c>
      <c r="K3287" s="10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23" t="inlineStr">
        <is>
          <t>ILC</t>
        </is>
      </c>
      <c r="F3288" s="15" t="n"/>
      <c r="K3288" s="108" t="n"/>
      <c r="L3288" s="16" t="inlineStr">
        <is>
          <t>Loyer bail</t>
        </is>
      </c>
      <c r="M3288" s="70" t="n"/>
      <c r="N3288" s="70" t="n"/>
      <c r="O3288" s="110">
        <f>O3281*$E3285/4+O3285*$E3296/4</f>
        <v/>
      </c>
      <c r="P3288" s="110">
        <f>P3281*$E3285/4+P3285*$E3296/4</f>
        <v/>
      </c>
      <c r="Q3288" s="110">
        <f>Q3281*$E3285/4+Q3285*$E3296/4</f>
        <v/>
      </c>
      <c r="R3288" s="110">
        <f>R3281*$E3285/4+R3285*$E3296/4</f>
        <v/>
      </c>
      <c r="S3288" s="110">
        <f>S3281*$E3285/4+S3285*$E3296/4</f>
        <v/>
      </c>
      <c r="T3288" s="110">
        <f>T3281*$E3285/4+T3285*$E3296/4</f>
        <v/>
      </c>
      <c r="U3288" s="110">
        <f>U3281*$E3285/4+U3285*$E3296/4</f>
        <v/>
      </c>
      <c r="V3288" s="110">
        <f>V3281*$E3285/4+V3285*$E3296/4</f>
        <v/>
      </c>
      <c r="W3288" s="110">
        <f>W3281*$E3285/4+W3285*$E3296/4</f>
        <v/>
      </c>
      <c r="X3288" s="110">
        <f>X3281*$E3285/4+X3285*$E3296/4</f>
        <v/>
      </c>
      <c r="Y3288" s="110">
        <f>Y3281*$E3285/4+Y3285*$E3296/4</f>
        <v/>
      </c>
      <c r="Z3288" s="110">
        <f>Z3281*$E3285/4+Z3285*$E3296/4</f>
        <v/>
      </c>
      <c r="AA3288" s="110">
        <f>AA3281*$E3285/4+AA3285*$E3296/4</f>
        <v/>
      </c>
      <c r="AB3288" s="110">
        <f>AB3281*$E3285/4+AB3285*$E3296/4</f>
        <v/>
      </c>
      <c r="AC3288" s="110">
        <f>AC3281*$E3285/4+AC3285*$E3296/4</f>
        <v/>
      </c>
      <c r="AD3288" s="110">
        <f>AD3281*$E3285/4+AD3285*$E3296/4</f>
        <v/>
      </c>
      <c r="AE3288" s="110">
        <f>AE3281*$E3285/4+AE3285*$E3296/4</f>
        <v/>
      </c>
      <c r="AF3288" s="110">
        <f>AF3281*$E3285/4+AF3285*$E3296/4</f>
        <v/>
      </c>
      <c r="AG3288" s="110">
        <f>AG3281*$E3285/4+AG3285*$E3296/4</f>
        <v/>
      </c>
      <c r="AH3288" s="110">
        <f>AH3281*$E3285/4+AH3285*$E3296/4</f>
        <v/>
      </c>
      <c r="AI3288" s="110">
        <f>AI3281*$E3285/4+AI3285*$E3296/4</f>
        <v/>
      </c>
      <c r="AJ3288" s="110">
        <f>AJ3281*$E3285/4+AJ3285*$E3296/4</f>
        <v/>
      </c>
      <c r="AK3288" s="110">
        <f>AK3281*$E3285/4+AK3285*$E3296/4</f>
        <v/>
      </c>
      <c r="AL3288" s="110">
        <f>AL3281*$E3285/4+AL3285*$E3296/4</f>
        <v/>
      </c>
      <c r="AM3288" s="110">
        <f>AM3281*$E3285/4+AM3285*$E3296/4</f>
        <v/>
      </c>
      <c r="AN3288" s="110">
        <f>AN3281*$E3285/4+AN3285*$E3296/4</f>
        <v/>
      </c>
      <c r="AO3288" s="110">
        <f>AO3281*$E3285/4+AO3285*$E3296/4</f>
        <v/>
      </c>
      <c r="AP3288" s="110">
        <f>AP3281*$E3285/4+AP3285*$E3296/4</f>
        <v/>
      </c>
      <c r="AQ3288" s="110">
        <f>AQ3281*$E3285/4+AQ3285*$E3296/4</f>
        <v/>
      </c>
      <c r="AR3288" s="110">
        <f>AR3281*$E3285/4+AR3285*$E3296/4</f>
        <v/>
      </c>
      <c r="AS3288" s="110">
        <f>AS3281*$E3285/4+AS3285*$E3296/4</f>
        <v/>
      </c>
      <c r="AT3288" s="110">
        <f>AT3281*$E3285/4+AT3285*$E3296/4</f>
        <v/>
      </c>
      <c r="AU3288" s="110">
        <f>AU3281*$E3285/4+AU3285*$E3296/4</f>
        <v/>
      </c>
      <c r="AV3288" s="110">
        <f>AV3281*$E3285/4+AV3285*$E3296/4</f>
        <v/>
      </c>
      <c r="AW3288" s="110">
        <f>AW3281*$E3285/4+AW3285*$E3296/4</f>
        <v/>
      </c>
      <c r="AX3288" s="110">
        <f>AX3281*$E3285/4+AX3285*$E3296/4</f>
        <v/>
      </c>
      <c r="AY3288" s="110">
        <f>AY3281*$E3285/4+AY3285*$E3296/4</f>
        <v/>
      </c>
      <c r="AZ3288" s="110">
        <f>AZ3281*$E3285/4+AZ3285*$E3296/4</f>
        <v/>
      </c>
      <c r="BA3288" s="110">
        <f>BA3281*$E3285/4+BA3285*$E3296/4</f>
        <v/>
      </c>
      <c r="BB3288" s="110">
        <f>BB3281*$E3285/4+BB3285*$E3296/4</f>
        <v/>
      </c>
      <c r="BC3288" s="110">
        <f>BC3281*$E3285/4+BC3285*$E3296/4</f>
        <v/>
      </c>
      <c r="BD3288" s="11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23" t="inlineStr">
        <is>
          <t>Yes</t>
        </is>
      </c>
      <c r="F3289" s="15" t="n"/>
      <c r="G3289" s="25" t="inlineStr">
        <is>
          <t>Date next break</t>
        </is>
      </c>
      <c r="H3289" s="118" t="n">
        <v>0</v>
      </c>
      <c r="I3289" s="25" t="inlineStr">
        <is>
          <t>Date fin</t>
        </is>
      </c>
      <c r="J3289" s="118" t="n">
        <v>48953</v>
      </c>
      <c r="K3289" s="108" t="n"/>
      <c r="L3289" s="20" t="inlineStr">
        <is>
          <t>Loyer indexé</t>
        </is>
      </c>
      <c r="M3289" s="72" t="n"/>
      <c r="N3289" s="72" t="n"/>
      <c r="O3289" s="11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1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1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1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1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1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1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1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1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1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1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1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1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1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1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1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1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1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1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1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1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1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1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1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1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1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1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1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1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1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1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1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1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1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1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1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1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1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1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1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1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1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24" t="n">
        <v>0</v>
      </c>
      <c r="F3290" s="15" t="n"/>
      <c r="I3290" s="15" t="n"/>
      <c r="J3290" s="108" t="n"/>
      <c r="K3290" s="108" t="n"/>
      <c r="L3290" s="20" t="inlineStr">
        <is>
          <t>Impact palier</t>
        </is>
      </c>
      <c r="M3290" s="72" t="n"/>
      <c r="N3290" s="72" t="n"/>
      <c r="O3290" s="11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1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1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1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1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1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1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1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1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1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1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1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1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1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1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1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1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1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1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1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1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1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1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1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1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1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1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1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1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1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1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1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1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1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1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1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1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1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1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1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1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1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24" t="inlineStr">
        <is>
          <t>Renew Réversion</t>
        </is>
      </c>
      <c r="F3291" s="44" t="n"/>
      <c r="G3291" s="43" t="inlineStr">
        <is>
          <t>Sortie</t>
        </is>
      </c>
      <c r="H3291" s="123" t="n">
        <v>0</v>
      </c>
      <c r="I3291" s="43" t="inlineStr">
        <is>
          <t>Date sortie (manuel)</t>
        </is>
      </c>
      <c r="J3291" s="122" t="n">
        <v>0</v>
      </c>
      <c r="K3291" s="108" t="n"/>
      <c r="L3291" s="20" t="inlineStr">
        <is>
          <t>Impact vacance future</t>
        </is>
      </c>
      <c r="M3291" s="72" t="n"/>
      <c r="N3291" s="72" t="n"/>
      <c r="O3291" s="111" t="n">
        <v>0</v>
      </c>
      <c r="P3291" s="111" t="n">
        <v>0</v>
      </c>
      <c r="Q3291" s="111" t="n">
        <v>0</v>
      </c>
      <c r="R3291" s="111" t="n">
        <v>0</v>
      </c>
      <c r="S3291" s="111" t="n">
        <v>0</v>
      </c>
      <c r="T3291" s="111" t="n">
        <v>0</v>
      </c>
      <c r="U3291" s="111" t="n">
        <v>0</v>
      </c>
      <c r="V3291" s="111" t="n">
        <v>0</v>
      </c>
      <c r="W3291" s="111" t="n">
        <v>0</v>
      </c>
      <c r="X3291" s="111" t="n">
        <v>0</v>
      </c>
      <c r="Y3291" s="111" t="n">
        <v>0</v>
      </c>
      <c r="Z3291" s="111" t="n">
        <v>0</v>
      </c>
      <c r="AA3291" s="111" t="n">
        <v>0</v>
      </c>
      <c r="AB3291" s="111" t="n">
        <v>0</v>
      </c>
      <c r="AC3291" s="111" t="n">
        <v>0</v>
      </c>
      <c r="AD3291" s="111" t="n">
        <v>0</v>
      </c>
      <c r="AE3291" s="111" t="n">
        <v>0</v>
      </c>
      <c r="AF3291" s="111" t="n">
        <v>0</v>
      </c>
      <c r="AG3291" s="111" t="n">
        <v>0</v>
      </c>
      <c r="AH3291" s="111" t="n">
        <v>0</v>
      </c>
      <c r="AI3291" s="111" t="n">
        <v>0</v>
      </c>
      <c r="AJ3291" s="111" t="n">
        <v>0</v>
      </c>
      <c r="AK3291" s="111" t="n">
        <v>0</v>
      </c>
      <c r="AL3291" s="111" t="n">
        <v>0</v>
      </c>
      <c r="AM3291" s="111" t="n">
        <v>0</v>
      </c>
      <c r="AN3291" s="111" t="n">
        <v>0</v>
      </c>
      <c r="AO3291" s="111" t="n">
        <v>0</v>
      </c>
      <c r="AP3291" s="111" t="n">
        <v>0</v>
      </c>
      <c r="AQ3291" s="111" t="n">
        <v>0</v>
      </c>
      <c r="AR3291" s="111" t="n">
        <v>0</v>
      </c>
      <c r="AS3291" s="111" t="n">
        <v>0</v>
      </c>
      <c r="AT3291" s="111" t="n">
        <v>0</v>
      </c>
      <c r="AU3291" s="111" t="n">
        <v>0</v>
      </c>
      <c r="AV3291" s="111" t="n">
        <v>0</v>
      </c>
      <c r="AW3291" s="111" t="n">
        <v>0</v>
      </c>
      <c r="AX3291" s="111" t="n">
        <v>0</v>
      </c>
      <c r="AY3291" s="111" t="n">
        <v>0</v>
      </c>
      <c r="AZ3291" s="111" t="n">
        <v>0</v>
      </c>
      <c r="BA3291" s="111" t="n">
        <v>0</v>
      </c>
      <c r="BB3291" s="111" t="n">
        <v>0</v>
      </c>
      <c r="BC3291" s="111" t="n">
        <v>0</v>
      </c>
      <c r="BD3291" s="11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22" t="n">
        <v>48953</v>
      </c>
      <c r="G3292" s="43" t="inlineStr">
        <is>
          <t>Vacance (mois)</t>
        </is>
      </c>
      <c r="H3292" s="124" t="n">
        <v>0</v>
      </c>
      <c r="I3292" s="43" t="inlineStr">
        <is>
          <t>Loyer futur (manuel)</t>
        </is>
      </c>
      <c r="J3292" s="120" t="n">
        <v>0</v>
      </c>
      <c r="K3292" s="23" t="n"/>
      <c r="L3292" s="33" t="inlineStr">
        <is>
          <t>Impact franchise</t>
        </is>
      </c>
      <c r="M3292" s="73" t="n"/>
      <c r="N3292" s="73" t="n"/>
      <c r="O3292" s="112">
        <f>-(O3289+O3290)*IFERROR((O3279+O3283)/(O3281+O3285),0)</f>
        <v/>
      </c>
      <c r="P3292" s="112">
        <f>-(P3289+P3290)*IFERROR((P3279+P3283)/(P3281+P3285),0)</f>
        <v/>
      </c>
      <c r="Q3292" s="112">
        <f>-(Q3289+Q3290)*IFERROR((Q3279+Q3283)/(Q3281+Q3285),0)</f>
        <v/>
      </c>
      <c r="R3292" s="112">
        <f>-(R3289+R3290)*IFERROR((R3279+R3283)/(R3281+R3285),0)</f>
        <v/>
      </c>
      <c r="S3292" s="112">
        <f>-(S3289+S3290)*IFERROR((S3279+S3283)/(S3281+S3285),0)</f>
        <v/>
      </c>
      <c r="T3292" s="112">
        <f>-(T3289+T3290)*IFERROR((T3279+T3283)/(T3281+T3285),0)</f>
        <v/>
      </c>
      <c r="U3292" s="112">
        <f>-(U3289+U3290)*IFERROR((U3279+U3283)/(U3281+U3285),0)</f>
        <v/>
      </c>
      <c r="V3292" s="112">
        <f>-(V3289+V3290)*IFERROR((V3279+V3283)/(V3281+V3285),0)</f>
        <v/>
      </c>
      <c r="W3292" s="112">
        <f>-(W3289+W3290)*IFERROR((W3279+W3283)/(W3281+W3285),0)</f>
        <v/>
      </c>
      <c r="X3292" s="112">
        <f>-(X3289+X3290)*IFERROR((X3279+X3283)/(X3281+X3285),0)</f>
        <v/>
      </c>
      <c r="Y3292" s="112">
        <f>-(Y3289+Y3290)*IFERROR((Y3279+Y3283)/(Y3281+Y3285),0)</f>
        <v/>
      </c>
      <c r="Z3292" s="112">
        <f>-(Z3289+Z3290)*IFERROR((Z3279+Z3283)/(Z3281+Z3285),0)</f>
        <v/>
      </c>
      <c r="AA3292" s="112">
        <f>-(AA3289+AA3290)*IFERROR((AA3279+AA3283)/(AA3281+AA3285),0)</f>
        <v/>
      </c>
      <c r="AB3292" s="112">
        <f>-(AB3289+AB3290)*IFERROR((AB3279+AB3283)/(AB3281+AB3285),0)</f>
        <v/>
      </c>
      <c r="AC3292" s="112">
        <f>-(AC3289+AC3290)*IFERROR((AC3279+AC3283)/(AC3281+AC3285),0)</f>
        <v/>
      </c>
      <c r="AD3292" s="112">
        <f>-(AD3289+AD3290)*IFERROR((AD3279+AD3283)/(AD3281+AD3285),0)</f>
        <v/>
      </c>
      <c r="AE3292" s="112">
        <f>-(AE3289+AE3290)*IFERROR((AE3279+AE3283)/(AE3281+AE3285),0)</f>
        <v/>
      </c>
      <c r="AF3292" s="112">
        <f>-(AF3289+AF3290)*IFERROR((AF3279+AF3283)/(AF3281+AF3285),0)</f>
        <v/>
      </c>
      <c r="AG3292" s="112">
        <f>-(AG3289+AG3290)*IFERROR((AG3279+AG3283)/(AG3281+AG3285),0)</f>
        <v/>
      </c>
      <c r="AH3292" s="112">
        <f>-(AH3289+AH3290)*IFERROR((AH3279+AH3283)/(AH3281+AH3285),0)</f>
        <v/>
      </c>
      <c r="AI3292" s="112">
        <f>-(AI3289+AI3290)*IFERROR((AI3279+AI3283)/(AI3281+AI3285),0)</f>
        <v/>
      </c>
      <c r="AJ3292" s="112">
        <f>-(AJ3289+AJ3290)*IFERROR((AJ3279+AJ3283)/(AJ3281+AJ3285),0)</f>
        <v/>
      </c>
      <c r="AK3292" s="112">
        <f>-(AK3289+AK3290)*IFERROR((AK3279+AK3283)/(AK3281+AK3285),0)</f>
        <v/>
      </c>
      <c r="AL3292" s="112">
        <f>-(AL3289+AL3290)*IFERROR((AL3279+AL3283)/(AL3281+AL3285),0)</f>
        <v/>
      </c>
      <c r="AM3292" s="112">
        <f>-(AM3289+AM3290)*IFERROR((AM3279+AM3283)/(AM3281+AM3285),0)</f>
        <v/>
      </c>
      <c r="AN3292" s="112">
        <f>-(AN3289+AN3290)*IFERROR((AN3279+AN3283)/(AN3281+AN3285),0)</f>
        <v/>
      </c>
      <c r="AO3292" s="112">
        <f>-(AO3289+AO3290)*IFERROR((AO3279+AO3283)/(AO3281+AO3285),0)</f>
        <v/>
      </c>
      <c r="AP3292" s="112">
        <f>-(AP3289+AP3290)*IFERROR((AP3279+AP3283)/(AP3281+AP3285),0)</f>
        <v/>
      </c>
      <c r="AQ3292" s="112">
        <f>-(AQ3289+AQ3290)*IFERROR((AQ3279+AQ3283)/(AQ3281+AQ3285),0)</f>
        <v/>
      </c>
      <c r="AR3292" s="112">
        <f>-(AR3289+AR3290)*IFERROR((AR3279+AR3283)/(AR3281+AR3285),0)</f>
        <v/>
      </c>
      <c r="AS3292" s="112">
        <f>-(AS3289+AS3290)*IFERROR((AS3279+AS3283)/(AS3281+AS3285),0)</f>
        <v/>
      </c>
      <c r="AT3292" s="112">
        <f>-(AT3289+AT3290)*IFERROR((AT3279+AT3283)/(AT3281+AT3285),0)</f>
        <v/>
      </c>
      <c r="AU3292" s="112">
        <f>-(AU3289+AU3290)*IFERROR((AU3279+AU3283)/(AU3281+AU3285),0)</f>
        <v/>
      </c>
      <c r="AV3292" s="112">
        <f>-(AV3289+AV3290)*IFERROR((AV3279+AV3283)/(AV3281+AV3285),0)</f>
        <v/>
      </c>
      <c r="AW3292" s="112">
        <f>-(AW3289+AW3290)*IFERROR((AW3279+AW3283)/(AW3281+AW3285),0)</f>
        <v/>
      </c>
      <c r="AX3292" s="112">
        <f>-(AX3289+AX3290)*IFERROR((AX3279+AX3283)/(AX3281+AX3285),0)</f>
        <v/>
      </c>
      <c r="AY3292" s="112">
        <f>-(AY3289+AY3290)*IFERROR((AY3279+AY3283)/(AY3281+AY3285),0)</f>
        <v/>
      </c>
      <c r="AZ3292" s="112">
        <f>-(AZ3289+AZ3290)*IFERROR((AZ3279+AZ3283)/(AZ3281+AZ3285),0)</f>
        <v/>
      </c>
      <c r="BA3292" s="112">
        <f>-(BA3289+BA3290)*IFERROR((BA3279+BA3283)/(BA3281+BA3285),0)</f>
        <v/>
      </c>
      <c r="BB3292" s="112">
        <f>-(BB3289+BB3290)*IFERROR((BB3279+BB3283)/(BB3281+BB3285),0)</f>
        <v/>
      </c>
      <c r="BC3292" s="112">
        <f>-(BC3289+BC3290)*IFERROR((BC3279+BC3283)/(BC3281+BC3285),0)</f>
        <v/>
      </c>
      <c r="BD3292" s="11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0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21" t="inlineStr">
        <is>
          <t>SCI HSR 5</t>
        </is>
      </c>
      <c r="I3294" s="125" t="n"/>
      <c r="J3294" s="126" t="n"/>
      <c r="K3294" s="23" t="n"/>
      <c r="L3294" s="47" t="inlineStr">
        <is>
          <t>Loyer</t>
        </is>
      </c>
      <c r="M3294" s="81" t="n"/>
      <c r="N3294" s="81" t="n"/>
      <c r="O3294" s="114">
        <f>SUM(O3289:O3292)</f>
        <v/>
      </c>
      <c r="P3294" s="114">
        <f>SUM(P3289:P3292)</f>
        <v/>
      </c>
      <c r="Q3294" s="114">
        <f>SUM(Q3289:Q3292)</f>
        <v/>
      </c>
      <c r="R3294" s="114">
        <f>SUM(R3289:R3292)</f>
        <v/>
      </c>
      <c r="S3294" s="114">
        <f>SUM(S3289:S3292)</f>
        <v/>
      </c>
      <c r="T3294" s="114">
        <f>SUM(T3289:T3292)</f>
        <v/>
      </c>
      <c r="U3294" s="114">
        <f>SUM(U3289:U3292)</f>
        <v/>
      </c>
      <c r="V3294" s="114">
        <f>SUM(V3289:V3292)</f>
        <v/>
      </c>
      <c r="W3294" s="114">
        <f>SUM(W3289:W3292)</f>
        <v/>
      </c>
      <c r="X3294" s="114">
        <f>SUM(X3289:X3292)</f>
        <v/>
      </c>
      <c r="Y3294" s="114">
        <f>SUM(Y3289:Y3292)</f>
        <v/>
      </c>
      <c r="Z3294" s="114">
        <f>SUM(Z3289:Z3292)</f>
        <v/>
      </c>
      <c r="AA3294" s="114">
        <f>SUM(AA3289:AA3292)</f>
        <v/>
      </c>
      <c r="AB3294" s="114">
        <f>SUM(AB3289:AB3292)</f>
        <v/>
      </c>
      <c r="AC3294" s="114">
        <f>SUM(AC3289:AC3292)</f>
        <v/>
      </c>
      <c r="AD3294" s="114">
        <f>SUM(AD3289:AD3292)</f>
        <v/>
      </c>
      <c r="AE3294" s="114">
        <f>SUM(AE3289:AE3292)</f>
        <v/>
      </c>
      <c r="AF3294" s="114">
        <f>SUM(AF3289:AF3292)</f>
        <v/>
      </c>
      <c r="AG3294" s="114">
        <f>SUM(AG3289:AG3292)</f>
        <v/>
      </c>
      <c r="AH3294" s="114">
        <f>SUM(AH3289:AH3292)</f>
        <v/>
      </c>
      <c r="AI3294" s="114">
        <f>SUM(AI3289:AI3292)</f>
        <v/>
      </c>
      <c r="AJ3294" s="114">
        <f>SUM(AJ3289:AJ3292)</f>
        <v/>
      </c>
      <c r="AK3294" s="114">
        <f>SUM(AK3289:AK3292)</f>
        <v/>
      </c>
      <c r="AL3294" s="114">
        <f>SUM(AL3289:AL3292)</f>
        <v/>
      </c>
      <c r="AM3294" s="114">
        <f>SUM(AM3289:AM3292)</f>
        <v/>
      </c>
      <c r="AN3294" s="114">
        <f>SUM(AN3289:AN3292)</f>
        <v/>
      </c>
      <c r="AO3294" s="114">
        <f>SUM(AO3289:AO3292)</f>
        <v/>
      </c>
      <c r="AP3294" s="114">
        <f>SUM(AP3289:AP3292)</f>
        <v/>
      </c>
      <c r="AQ3294" s="114">
        <f>SUM(AQ3289:AQ3292)</f>
        <v/>
      </c>
      <c r="AR3294" s="114">
        <f>SUM(AR3289:AR3292)</f>
        <v/>
      </c>
      <c r="AS3294" s="114">
        <f>SUM(AS3289:AS3292)</f>
        <v/>
      </c>
      <c r="AT3294" s="114">
        <f>SUM(AT3289:AT3292)</f>
        <v/>
      </c>
      <c r="AU3294" s="114">
        <f>SUM(AU3289:AU3292)</f>
        <v/>
      </c>
      <c r="AV3294" s="114">
        <f>SUM(AV3289:AV3292)</f>
        <v/>
      </c>
      <c r="AW3294" s="114">
        <f>SUM(AW3289:AW3292)</f>
        <v/>
      </c>
      <c r="AX3294" s="114">
        <f>SUM(AX3289:AX3292)</f>
        <v/>
      </c>
      <c r="AY3294" s="114">
        <f>SUM(AY3289:AY3292)</f>
        <v/>
      </c>
      <c r="AZ3294" s="114">
        <f>SUM(AZ3289:AZ3292)</f>
        <v/>
      </c>
      <c r="BA3294" s="114">
        <f>SUM(BA3289:BA3292)</f>
        <v/>
      </c>
      <c r="BB3294" s="114">
        <f>SUM(BB3289:BB3292)</f>
        <v/>
      </c>
      <c r="BC3294" s="114">
        <f>SUM(BC3289:BC3292)</f>
        <v/>
      </c>
      <c r="BD3294" s="11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2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21" t="n">
        <v>0</v>
      </c>
      <c r="F3296" s="15" t="n"/>
      <c r="G3296" s="49" t="inlineStr">
        <is>
          <t>Palier 1 New</t>
        </is>
      </c>
      <c r="H3296" s="121" t="n">
        <v>0</v>
      </c>
      <c r="I3296" s="122" t="n">
        <v>0</v>
      </c>
      <c r="J3296" s="122" t="n">
        <v>0</v>
      </c>
      <c r="K3296" s="23" t="n"/>
      <c r="L3296" s="50" t="inlineStr">
        <is>
          <t>DE / DAB</t>
        </is>
      </c>
      <c r="M3296" s="70" t="n"/>
      <c r="N3296" s="70" t="n"/>
      <c r="O3296" s="110">
        <f>IFERROR(((O$3&gt;=$E3295)*(O$2&lt;=$E3295))*$E3299,"")</f>
        <v/>
      </c>
      <c r="P3296" s="110">
        <f>IFERROR(((P$3&gt;=$E3295)*(P$2&lt;=$E3295))*$E3299,"")</f>
        <v/>
      </c>
      <c r="Q3296" s="110">
        <f>IFERROR(((Q$3&gt;=$E3295)*(Q$2&lt;=$E3295))*$E3299,"")</f>
        <v/>
      </c>
      <c r="R3296" s="110">
        <f>IFERROR(((R$3&gt;=$E3295)*(R$2&lt;=$E3295))*$E3299,"")</f>
        <v/>
      </c>
      <c r="S3296" s="110">
        <f>IFERROR(((S$3&gt;=$E3295)*(S$2&lt;=$E3295))*$E3299,"")</f>
        <v/>
      </c>
      <c r="T3296" s="110">
        <f>IFERROR(((T$3&gt;=$E3295)*(T$2&lt;=$E3295))*$E3299,"")</f>
        <v/>
      </c>
      <c r="U3296" s="110">
        <f>IFERROR(((U$3&gt;=$E3295)*(U$2&lt;=$E3295))*$E3299,"")</f>
        <v/>
      </c>
      <c r="V3296" s="110">
        <f>IFERROR(((V$3&gt;=$E3295)*(V$2&lt;=$E3295))*$E3299,"")</f>
        <v/>
      </c>
      <c r="W3296" s="110">
        <f>IFERROR(((W$3&gt;=$E3295)*(W$2&lt;=$E3295))*$E3299,"")</f>
        <v/>
      </c>
      <c r="X3296" s="110">
        <f>IFERROR(((X$3&gt;=$E3295)*(X$2&lt;=$E3295))*$E3299,"")</f>
        <v/>
      </c>
      <c r="Y3296" s="110">
        <f>IFERROR(((Y$3&gt;=$E3295)*(Y$2&lt;=$E3295))*$E3299,"")</f>
        <v/>
      </c>
      <c r="Z3296" s="110">
        <f>IFERROR(((Z$3&gt;=$E3295)*(Z$2&lt;=$E3295))*$E3299,"")</f>
        <v/>
      </c>
      <c r="AA3296" s="110">
        <f>IFERROR(((AA$3&gt;=$E3295)*(AA$2&lt;=$E3295))*$E3299,"")</f>
        <v/>
      </c>
      <c r="AB3296" s="110">
        <f>IFERROR(((AB$3&gt;=$E3295)*(AB$2&lt;=$E3295))*$E3299,"")</f>
        <v/>
      </c>
      <c r="AC3296" s="110">
        <f>IFERROR(((AC$3&gt;=$E3295)*(AC$2&lt;=$E3295))*$E3299,"")</f>
        <v/>
      </c>
      <c r="AD3296" s="110">
        <f>IFERROR(((AD$3&gt;=$E3295)*(AD$2&lt;=$E3295))*$E3299,"")</f>
        <v/>
      </c>
      <c r="AE3296" s="110">
        <f>IFERROR(((AE$3&gt;=$E3295)*(AE$2&lt;=$E3295))*$E3299,"")</f>
        <v/>
      </c>
      <c r="AF3296" s="110">
        <f>IFERROR(((AF$3&gt;=$E3295)*(AF$2&lt;=$E3295))*$E3299,"")</f>
        <v/>
      </c>
      <c r="AG3296" s="110">
        <f>IFERROR(((AG$3&gt;=$E3295)*(AG$2&lt;=$E3295))*$E3299,"")</f>
        <v/>
      </c>
      <c r="AH3296" s="110">
        <f>IFERROR(((AH$3&gt;=$E3295)*(AH$2&lt;=$E3295))*$E3299,"")</f>
        <v/>
      </c>
      <c r="AI3296" s="110">
        <f>IFERROR(((AI$3&gt;=$E3295)*(AI$2&lt;=$E3295))*$E3299,"")</f>
        <v/>
      </c>
      <c r="AJ3296" s="110">
        <f>IFERROR(((AJ$3&gt;=$E3295)*(AJ$2&lt;=$E3295))*$E3299,"")</f>
        <v/>
      </c>
      <c r="AK3296" s="110">
        <f>IFERROR(((AK$3&gt;=$E3295)*(AK$2&lt;=$E3295))*$E3299,"")</f>
        <v/>
      </c>
      <c r="AL3296" s="110">
        <f>IFERROR(((AL$3&gt;=$E3295)*(AL$2&lt;=$E3295))*$E3299,"")</f>
        <v/>
      </c>
      <c r="AM3296" s="110">
        <f>IFERROR(((AM$3&gt;=$E3295)*(AM$2&lt;=$E3295))*$E3299,"")</f>
        <v/>
      </c>
      <c r="AN3296" s="110">
        <f>IFERROR(((AN$3&gt;=$E3295)*(AN$2&lt;=$E3295))*$E3299,"")</f>
        <v/>
      </c>
      <c r="AO3296" s="110">
        <f>IFERROR(((AO$3&gt;=$E3295)*(AO$2&lt;=$E3295))*$E3299,"")</f>
        <v/>
      </c>
      <c r="AP3296" s="110">
        <f>IFERROR(((AP$3&gt;=$E3295)*(AP$2&lt;=$E3295))*$E3299,"")</f>
        <v/>
      </c>
      <c r="AQ3296" s="110">
        <f>IFERROR(((AQ$3&gt;=$E3295)*(AQ$2&lt;=$E3295))*$E3299,"")</f>
        <v/>
      </c>
      <c r="AR3296" s="110">
        <f>IFERROR(((AR$3&gt;=$E3295)*(AR$2&lt;=$E3295))*$E3299,"")</f>
        <v/>
      </c>
      <c r="AS3296" s="110">
        <f>IFERROR(((AS$3&gt;=$E3295)*(AS$2&lt;=$E3295))*$E3299,"")</f>
        <v/>
      </c>
      <c r="AT3296" s="110">
        <f>IFERROR(((AT$3&gt;=$E3295)*(AT$2&lt;=$E3295))*$E3299,"")</f>
        <v/>
      </c>
      <c r="AU3296" s="110">
        <f>IFERROR(((AU$3&gt;=$E3295)*(AU$2&lt;=$E3295))*$E3299,"")</f>
        <v/>
      </c>
      <c r="AV3296" s="110">
        <f>IFERROR(((AV$3&gt;=$E3295)*(AV$2&lt;=$E3295))*$E3299,"")</f>
        <v/>
      </c>
      <c r="AW3296" s="110">
        <f>IFERROR(((AW$3&gt;=$E3295)*(AW$2&lt;=$E3295))*$E3299,"")</f>
        <v/>
      </c>
      <c r="AX3296" s="110">
        <f>IFERROR(((AX$3&gt;=$E3295)*(AX$2&lt;=$E3295))*$E3299,"")</f>
        <v/>
      </c>
      <c r="AY3296" s="110">
        <f>IFERROR(((AY$3&gt;=$E3295)*(AY$2&lt;=$E3295))*$E3299,"")</f>
        <v/>
      </c>
      <c r="AZ3296" s="110">
        <f>IFERROR(((AZ$3&gt;=$E3295)*(AZ$2&lt;=$E3295))*$E3299,"")</f>
        <v/>
      </c>
      <c r="BA3296" s="110">
        <f>IFERROR(((BA$3&gt;=$E3295)*(BA$2&lt;=$E3295))*$E3299,"")</f>
        <v/>
      </c>
      <c r="BB3296" s="110">
        <f>IFERROR(((BB$3&gt;=$E3295)*(BB$2&lt;=$E3295))*$E3299,"")</f>
        <v/>
      </c>
      <c r="BC3296" s="110">
        <f>IFERROR(((BC$3&gt;=$E3295)*(BC$2&lt;=$E3295))*$E3299,"")</f>
        <v/>
      </c>
      <c r="BD3296" s="11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21" t="n">
        <v>0</v>
      </c>
      <c r="I3297" s="122" t="n">
        <v>0</v>
      </c>
      <c r="J3297" s="122" t="n">
        <v>0</v>
      </c>
      <c r="K3297" s="23" t="n"/>
      <c r="L3297" s="52" t="inlineStr">
        <is>
          <t>IR</t>
        </is>
      </c>
      <c r="M3297" s="72" t="n"/>
      <c r="N3297" s="72" t="n"/>
      <c r="O3297" s="111">
        <f>IFERROR(((O$3&gt;=$E3292)*(O$2&lt;=$E3292))*$H3300,"")</f>
        <v/>
      </c>
      <c r="P3297" s="111">
        <f>IFERROR(((P$3&gt;=$E3292)*(P$2&lt;=$E3292))*$H3300,"")</f>
        <v/>
      </c>
      <c r="Q3297" s="111">
        <f>IFERROR(((Q$3&gt;=$E3292)*(Q$2&lt;=$E3292))*$H3300,"")</f>
        <v/>
      </c>
      <c r="R3297" s="111">
        <f>IFERROR(((R$3&gt;=$E3292)*(R$2&lt;=$E3292))*$H3300,"")</f>
        <v/>
      </c>
      <c r="S3297" s="111">
        <f>IFERROR(((S$3&gt;=$E3292)*(S$2&lt;=$E3292))*$H3300,"")</f>
        <v/>
      </c>
      <c r="T3297" s="111">
        <f>IFERROR(((T$3&gt;=$E3292)*(T$2&lt;=$E3292))*$H3300,"")</f>
        <v/>
      </c>
      <c r="U3297" s="111">
        <f>IFERROR(((U$3&gt;=$E3292)*(U$2&lt;=$E3292))*$H3300,"")</f>
        <v/>
      </c>
      <c r="V3297" s="111">
        <f>IFERROR(((V$3&gt;=$E3292)*(V$2&lt;=$E3292))*$H3300,"")</f>
        <v/>
      </c>
      <c r="W3297" s="111">
        <f>IFERROR(((W$3&gt;=$E3292)*(W$2&lt;=$E3292))*$H3300,"")</f>
        <v/>
      </c>
      <c r="X3297" s="111">
        <f>IFERROR(((X$3&gt;=$E3292)*(X$2&lt;=$E3292))*$H3300,"")</f>
        <v/>
      </c>
      <c r="Y3297" s="111">
        <f>IFERROR(((Y$3&gt;=$E3292)*(Y$2&lt;=$E3292))*$H3300,"")</f>
        <v/>
      </c>
      <c r="Z3297" s="111">
        <f>IFERROR(((Z$3&gt;=$E3292)*(Z$2&lt;=$E3292))*$H3300,"")</f>
        <v/>
      </c>
      <c r="AA3297" s="111">
        <f>IFERROR(((AA$3&gt;=$E3292)*(AA$2&lt;=$E3292))*$H3300,"")</f>
        <v/>
      </c>
      <c r="AB3297" s="111">
        <f>IFERROR(((AB$3&gt;=$E3292)*(AB$2&lt;=$E3292))*$H3300,"")</f>
        <v/>
      </c>
      <c r="AC3297" s="111">
        <f>IFERROR(((AC$3&gt;=$E3292)*(AC$2&lt;=$E3292))*$H3300,"")</f>
        <v/>
      </c>
      <c r="AD3297" s="111">
        <f>IFERROR(((AD$3&gt;=$E3292)*(AD$2&lt;=$E3292))*$H3300,"")</f>
        <v/>
      </c>
      <c r="AE3297" s="111">
        <f>IFERROR(((AE$3&gt;=$E3292)*(AE$2&lt;=$E3292))*$H3300,"")</f>
        <v/>
      </c>
      <c r="AF3297" s="111">
        <f>IFERROR(((AF$3&gt;=$E3292)*(AF$2&lt;=$E3292))*$H3300,"")</f>
        <v/>
      </c>
      <c r="AG3297" s="111">
        <f>IFERROR(((AG$3&gt;=$E3292)*(AG$2&lt;=$E3292))*$H3300,"")</f>
        <v/>
      </c>
      <c r="AH3297" s="111">
        <f>IFERROR(((AH$3&gt;=$E3292)*(AH$2&lt;=$E3292))*$H3300,"")</f>
        <v/>
      </c>
      <c r="AI3297" s="111">
        <f>IFERROR(((AI$3&gt;=$E3292)*(AI$2&lt;=$E3292))*$H3300,"")</f>
        <v/>
      </c>
      <c r="AJ3297" s="111">
        <f>IFERROR(((AJ$3&gt;=$E3292)*(AJ$2&lt;=$E3292))*$H3300,"")</f>
        <v/>
      </c>
      <c r="AK3297" s="111">
        <f>IFERROR(((AK$3&gt;=$E3292)*(AK$2&lt;=$E3292))*$H3300,"")</f>
        <v/>
      </c>
      <c r="AL3297" s="111">
        <f>IFERROR(((AL$3&gt;=$E3292)*(AL$2&lt;=$E3292))*$H3300,"")</f>
        <v/>
      </c>
      <c r="AM3297" s="111">
        <f>IFERROR(((AM$3&gt;=$E3292)*(AM$2&lt;=$E3292))*$H3300,"")</f>
        <v/>
      </c>
      <c r="AN3297" s="111">
        <f>IFERROR(((AN$3&gt;=$E3292)*(AN$2&lt;=$E3292))*$H3300,"")</f>
        <v/>
      </c>
      <c r="AO3297" s="111">
        <f>IFERROR(((AO$3&gt;=$E3292)*(AO$2&lt;=$E3292))*$H3300,"")</f>
        <v/>
      </c>
      <c r="AP3297" s="111">
        <f>IFERROR(((AP$3&gt;=$E3292)*(AP$2&lt;=$E3292))*$H3300,"")</f>
        <v/>
      </c>
      <c r="AQ3297" s="111">
        <f>IFERROR(((AQ$3&gt;=$E3292)*(AQ$2&lt;=$E3292))*$H3300,"")</f>
        <v/>
      </c>
      <c r="AR3297" s="111">
        <f>IFERROR(((AR$3&gt;=$E3292)*(AR$2&lt;=$E3292))*$H3300,"")</f>
        <v/>
      </c>
      <c r="AS3297" s="111">
        <f>IFERROR(((AS$3&gt;=$E3292)*(AS$2&lt;=$E3292))*$H3300,"")</f>
        <v/>
      </c>
      <c r="AT3297" s="111">
        <f>IFERROR(((AT$3&gt;=$E3292)*(AT$2&lt;=$E3292))*$H3300,"")</f>
        <v/>
      </c>
      <c r="AU3297" s="111">
        <f>IFERROR(((AU$3&gt;=$E3292)*(AU$2&lt;=$E3292))*$H3300,"")</f>
        <v/>
      </c>
      <c r="AV3297" s="111">
        <f>IFERROR(((AV$3&gt;=$E3292)*(AV$2&lt;=$E3292))*$H3300,"")</f>
        <v/>
      </c>
      <c r="AW3297" s="111">
        <f>IFERROR(((AW$3&gt;=$E3292)*(AW$2&lt;=$E3292))*$H3300,"")</f>
        <v/>
      </c>
      <c r="AX3297" s="111">
        <f>IFERROR(((AX$3&gt;=$E3292)*(AX$2&lt;=$E3292))*$H3300,"")</f>
        <v/>
      </c>
      <c r="AY3297" s="111">
        <f>IFERROR(((AY$3&gt;=$E3292)*(AY$2&lt;=$E3292))*$H3300,"")</f>
        <v/>
      </c>
      <c r="AZ3297" s="111">
        <f>IFERROR(((AZ$3&gt;=$E3292)*(AZ$2&lt;=$E3292))*$H3300,"")</f>
        <v/>
      </c>
      <c r="BA3297" s="111">
        <f>IFERROR(((BA$3&gt;=$E3292)*(BA$2&lt;=$E3292))*$H3300,"")</f>
        <v/>
      </c>
      <c r="BB3297" s="111">
        <f>IFERROR(((BB$3&gt;=$E3292)*(BB$2&lt;=$E3292))*$H3300,"")</f>
        <v/>
      </c>
      <c r="BC3297" s="111">
        <f>IFERROR(((BC$3&gt;=$E3292)*(BC$2&lt;=$E3292))*$H3300,"")</f>
        <v/>
      </c>
      <c r="BD3297" s="11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24" t="n">
        <v>0</v>
      </c>
      <c r="F3298" s="15" t="n"/>
      <c r="G3298" s="49" t="inlineStr">
        <is>
          <t>Palier 3 New</t>
        </is>
      </c>
      <c r="H3298" s="121" t="n">
        <v>0</v>
      </c>
      <c r="I3298" s="122" t="n">
        <v>0</v>
      </c>
      <c r="J3298" s="122" t="n">
        <v>0</v>
      </c>
      <c r="L3298" s="52" t="inlineStr">
        <is>
          <t>FOC</t>
        </is>
      </c>
      <c r="M3298" s="72" t="n"/>
      <c r="N3298" s="72" t="n"/>
      <c r="O3298" s="111">
        <f>IFERROR(((O$3&gt;=$E3295)*(O$2&lt;=$E3295))*$J3300,"")</f>
        <v/>
      </c>
      <c r="P3298" s="111">
        <f>IFERROR(((P$3&gt;=$E3295)*(P$2&lt;=$E3295))*$J3300,"")</f>
        <v/>
      </c>
      <c r="Q3298" s="111">
        <f>IFERROR(((Q$3&gt;=$E3295)*(Q$2&lt;=$E3295))*$J3300,"")</f>
        <v/>
      </c>
      <c r="R3298" s="111">
        <f>IFERROR(((R$3&gt;=$E3295)*(R$2&lt;=$E3295))*$J3300,"")</f>
        <v/>
      </c>
      <c r="S3298" s="111">
        <f>IFERROR(((S$3&gt;=$E3295)*(S$2&lt;=$E3295))*$J3300,"")</f>
        <v/>
      </c>
      <c r="T3298" s="111">
        <f>IFERROR(((T$3&gt;=$E3295)*(T$2&lt;=$E3295))*$J3300,"")</f>
        <v/>
      </c>
      <c r="U3298" s="111">
        <f>IFERROR(((U$3&gt;=$E3295)*(U$2&lt;=$E3295))*$J3300,"")</f>
        <v/>
      </c>
      <c r="V3298" s="111">
        <f>IFERROR(((V$3&gt;=$E3295)*(V$2&lt;=$E3295))*$J3300,"")</f>
        <v/>
      </c>
      <c r="W3298" s="111">
        <f>IFERROR(((W$3&gt;=$E3295)*(W$2&lt;=$E3295))*$J3300,"")</f>
        <v/>
      </c>
      <c r="X3298" s="111">
        <f>IFERROR(((X$3&gt;=$E3295)*(X$2&lt;=$E3295))*$J3300,"")</f>
        <v/>
      </c>
      <c r="Y3298" s="111">
        <f>IFERROR(((Y$3&gt;=$E3295)*(Y$2&lt;=$E3295))*$J3300,"")</f>
        <v/>
      </c>
      <c r="Z3298" s="111">
        <f>IFERROR(((Z$3&gt;=$E3295)*(Z$2&lt;=$E3295))*$J3300,"")</f>
        <v/>
      </c>
      <c r="AA3298" s="111">
        <f>IFERROR(((AA$3&gt;=$E3295)*(AA$2&lt;=$E3295))*$J3300,"")</f>
        <v/>
      </c>
      <c r="AB3298" s="111">
        <f>IFERROR(((AB$3&gt;=$E3295)*(AB$2&lt;=$E3295))*$J3300,"")</f>
        <v/>
      </c>
      <c r="AC3298" s="111">
        <f>IFERROR(((AC$3&gt;=$E3295)*(AC$2&lt;=$E3295))*$J3300,"")</f>
        <v/>
      </c>
      <c r="AD3298" s="111">
        <f>IFERROR(((AD$3&gt;=$E3295)*(AD$2&lt;=$E3295))*$J3300,"")</f>
        <v/>
      </c>
      <c r="AE3298" s="111">
        <f>IFERROR(((AE$3&gt;=$E3295)*(AE$2&lt;=$E3295))*$J3300,"")</f>
        <v/>
      </c>
      <c r="AF3298" s="111">
        <f>IFERROR(((AF$3&gt;=$E3295)*(AF$2&lt;=$E3295))*$J3300,"")</f>
        <v/>
      </c>
      <c r="AG3298" s="111">
        <f>IFERROR(((AG$3&gt;=$E3295)*(AG$2&lt;=$E3295))*$J3300,"")</f>
        <v/>
      </c>
      <c r="AH3298" s="111">
        <f>IFERROR(((AH$3&gt;=$E3295)*(AH$2&lt;=$E3295))*$J3300,"")</f>
        <v/>
      </c>
      <c r="AI3298" s="111">
        <f>IFERROR(((AI$3&gt;=$E3295)*(AI$2&lt;=$E3295))*$J3300,"")</f>
        <v/>
      </c>
      <c r="AJ3298" s="111">
        <f>IFERROR(((AJ$3&gt;=$E3295)*(AJ$2&lt;=$E3295))*$J3300,"")</f>
        <v/>
      </c>
      <c r="AK3298" s="111">
        <f>IFERROR(((AK$3&gt;=$E3295)*(AK$2&lt;=$E3295))*$J3300,"")</f>
        <v/>
      </c>
      <c r="AL3298" s="111">
        <f>IFERROR(((AL$3&gt;=$E3295)*(AL$2&lt;=$E3295))*$J3300,"")</f>
        <v/>
      </c>
      <c r="AM3298" s="111">
        <f>IFERROR(((AM$3&gt;=$E3295)*(AM$2&lt;=$E3295))*$J3300,"")</f>
        <v/>
      </c>
      <c r="AN3298" s="111">
        <f>IFERROR(((AN$3&gt;=$E3295)*(AN$2&lt;=$E3295))*$J3300,"")</f>
        <v/>
      </c>
      <c r="AO3298" s="111">
        <f>IFERROR(((AO$3&gt;=$E3295)*(AO$2&lt;=$E3295))*$J3300,"")</f>
        <v/>
      </c>
      <c r="AP3298" s="111">
        <f>IFERROR(((AP$3&gt;=$E3295)*(AP$2&lt;=$E3295))*$J3300,"")</f>
        <v/>
      </c>
      <c r="AQ3298" s="111">
        <f>IFERROR(((AQ$3&gt;=$E3295)*(AQ$2&lt;=$E3295))*$J3300,"")</f>
        <v/>
      </c>
      <c r="AR3298" s="111">
        <f>IFERROR(((AR$3&gt;=$E3295)*(AR$2&lt;=$E3295))*$J3300,"")</f>
        <v/>
      </c>
      <c r="AS3298" s="111">
        <f>IFERROR(((AS$3&gt;=$E3295)*(AS$2&lt;=$E3295))*$J3300,"")</f>
        <v/>
      </c>
      <c r="AT3298" s="111">
        <f>IFERROR(((AT$3&gt;=$E3295)*(AT$2&lt;=$E3295))*$J3300,"")</f>
        <v/>
      </c>
      <c r="AU3298" s="111">
        <f>IFERROR(((AU$3&gt;=$E3295)*(AU$2&lt;=$E3295))*$J3300,"")</f>
        <v/>
      </c>
      <c r="AV3298" s="111">
        <f>IFERROR(((AV$3&gt;=$E3295)*(AV$2&lt;=$E3295))*$J3300,"")</f>
        <v/>
      </c>
      <c r="AW3298" s="111">
        <f>IFERROR(((AW$3&gt;=$E3295)*(AW$2&lt;=$E3295))*$J3300,"")</f>
        <v/>
      </c>
      <c r="AX3298" s="111">
        <f>IFERROR(((AX$3&gt;=$E3295)*(AX$2&lt;=$E3295))*$J3300,"")</f>
        <v/>
      </c>
      <c r="AY3298" s="111">
        <f>IFERROR(((AY$3&gt;=$E3295)*(AY$2&lt;=$E3295))*$J3300,"")</f>
        <v/>
      </c>
      <c r="AZ3298" s="111">
        <f>IFERROR(((AZ$3&gt;=$E3295)*(AZ$2&lt;=$E3295))*$J3300,"")</f>
        <v/>
      </c>
      <c r="BA3298" s="111">
        <f>IFERROR(((BA$3&gt;=$E3295)*(BA$2&lt;=$E3295))*$J3300,"")</f>
        <v/>
      </c>
      <c r="BB3298" s="111">
        <f>IFERROR(((BB$3&gt;=$E3295)*(BB$2&lt;=$E3295))*$J3300,"")</f>
        <v/>
      </c>
      <c r="BC3298" s="111">
        <f>IFERROR(((BC$3&gt;=$E3295)*(BC$2&lt;=$E3295))*$J3300,"")</f>
        <v/>
      </c>
      <c r="BD3298" s="11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21" t="n">
        <v>0</v>
      </c>
      <c r="F3299" s="15" t="n"/>
      <c r="G3299" s="12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11">
        <f>IFERROR(((O$3&gt;=$J3289)*(O$2&lt;=$J3289))*$E3300,"")</f>
        <v/>
      </c>
      <c r="P3299" s="111">
        <f>IFERROR(((P$3&gt;=$J3289)*(P$2&lt;=$J3289))*$E3300,"")</f>
        <v/>
      </c>
      <c r="Q3299" s="111">
        <f>IFERROR(((Q$3&gt;=$J3289)*(Q$2&lt;=$J3289))*$E3300,"")</f>
        <v/>
      </c>
      <c r="R3299" s="111">
        <f>IFERROR(((R$3&gt;=$J3289)*(R$2&lt;=$J3289))*$E3300,"")</f>
        <v/>
      </c>
      <c r="S3299" s="111">
        <f>IFERROR(((S$3&gt;=$J3289)*(S$2&lt;=$J3289))*$E3300,"")</f>
        <v/>
      </c>
      <c r="T3299" s="111">
        <f>IFERROR(((T$3&gt;=$J3289)*(T$2&lt;=$J3289))*$E3300,"")</f>
        <v/>
      </c>
      <c r="U3299" s="111">
        <f>IFERROR(((U$3&gt;=$J3289)*(U$2&lt;=$J3289))*$E3300,"")</f>
        <v/>
      </c>
      <c r="V3299" s="111">
        <f>IFERROR(((V$3&gt;=$J3289)*(V$2&lt;=$J3289))*$E3300,"")</f>
        <v/>
      </c>
      <c r="W3299" s="111">
        <f>IFERROR(((W$3&gt;=$J3289)*(W$2&lt;=$J3289))*$E3300,"")</f>
        <v/>
      </c>
      <c r="X3299" s="111">
        <f>IFERROR(((X$3&gt;=$J3289)*(X$2&lt;=$J3289))*$E3300,"")</f>
        <v/>
      </c>
      <c r="Y3299" s="111">
        <f>IFERROR(((Y$3&gt;=$J3289)*(Y$2&lt;=$J3289))*$E3300,"")</f>
        <v/>
      </c>
      <c r="Z3299" s="111">
        <f>IFERROR(((Z$3&gt;=$J3289)*(Z$2&lt;=$J3289))*$E3300,"")</f>
        <v/>
      </c>
      <c r="AA3299" s="111">
        <f>IFERROR(((AA$3&gt;=$J3289)*(AA$2&lt;=$J3289))*$E3300,"")</f>
        <v/>
      </c>
      <c r="AB3299" s="111">
        <f>IFERROR(((AB$3&gt;=$J3289)*(AB$2&lt;=$J3289))*$E3300,"")</f>
        <v/>
      </c>
      <c r="AC3299" s="111">
        <f>IFERROR(((AC$3&gt;=$J3289)*(AC$2&lt;=$J3289))*$E3300,"")</f>
        <v/>
      </c>
      <c r="AD3299" s="111">
        <f>IFERROR(((AD$3&gt;=$J3289)*(AD$2&lt;=$J3289))*$E3300,"")</f>
        <v/>
      </c>
      <c r="AE3299" s="111">
        <f>IFERROR(((AE$3&gt;=$J3289)*(AE$2&lt;=$J3289))*$E3300,"")</f>
        <v/>
      </c>
      <c r="AF3299" s="111">
        <f>IFERROR(((AF$3&gt;=$J3289)*(AF$2&lt;=$J3289))*$E3300,"")</f>
        <v/>
      </c>
      <c r="AG3299" s="111">
        <f>IFERROR(((AG$3&gt;=$J3289)*(AG$2&lt;=$J3289))*$E3300,"")</f>
        <v/>
      </c>
      <c r="AH3299" s="111">
        <f>IFERROR(((AH$3&gt;=$J3289)*(AH$2&lt;=$J3289))*$E3300,"")</f>
        <v/>
      </c>
      <c r="AI3299" s="111">
        <f>IFERROR(((AI$3&gt;=$J3289)*(AI$2&lt;=$J3289))*$E3300,"")</f>
        <v/>
      </c>
      <c r="AJ3299" s="111">
        <f>IFERROR(((AJ$3&gt;=$J3289)*(AJ$2&lt;=$J3289))*$E3300,"")</f>
        <v/>
      </c>
      <c r="AK3299" s="111">
        <f>IFERROR(((AK$3&gt;=$J3289)*(AK$2&lt;=$J3289))*$E3300,"")</f>
        <v/>
      </c>
      <c r="AL3299" s="111">
        <f>IFERROR(((AL$3&gt;=$J3289)*(AL$2&lt;=$J3289))*$E3300,"")</f>
        <v/>
      </c>
      <c r="AM3299" s="111">
        <f>IFERROR(((AM$3&gt;=$J3289)*(AM$2&lt;=$J3289))*$E3300,"")</f>
        <v/>
      </c>
      <c r="AN3299" s="111">
        <f>IFERROR(((AN$3&gt;=$J3289)*(AN$2&lt;=$J3289))*$E3300,"")</f>
        <v/>
      </c>
      <c r="AO3299" s="111">
        <f>IFERROR(((AO$3&gt;=$J3289)*(AO$2&lt;=$J3289))*$E3300,"")</f>
        <v/>
      </c>
      <c r="AP3299" s="111">
        <f>IFERROR(((AP$3&gt;=$J3289)*(AP$2&lt;=$J3289))*$E3300,"")</f>
        <v/>
      </c>
      <c r="AQ3299" s="111">
        <f>IFERROR(((AQ$3&gt;=$J3289)*(AQ$2&lt;=$J3289))*$E3300,"")</f>
        <v/>
      </c>
      <c r="AR3299" s="111">
        <f>IFERROR(((AR$3&gt;=$J3289)*(AR$2&lt;=$J3289))*$E3300,"")</f>
        <v/>
      </c>
      <c r="AS3299" s="111">
        <f>IFERROR(((AS$3&gt;=$J3289)*(AS$2&lt;=$J3289))*$E3300,"")</f>
        <v/>
      </c>
      <c r="AT3299" s="111">
        <f>IFERROR(((AT$3&gt;=$J3289)*(AT$2&lt;=$J3289))*$E3300,"")</f>
        <v/>
      </c>
      <c r="AU3299" s="111">
        <f>IFERROR(((AU$3&gt;=$J3289)*(AU$2&lt;=$J3289))*$E3300,"")</f>
        <v/>
      </c>
      <c r="AV3299" s="111">
        <f>IFERROR(((AV$3&gt;=$J3289)*(AV$2&lt;=$J3289))*$E3300,"")</f>
        <v/>
      </c>
      <c r="AW3299" s="111">
        <f>IFERROR(((AW$3&gt;=$J3289)*(AW$2&lt;=$J3289))*$E3300,"")</f>
        <v/>
      </c>
      <c r="AX3299" s="111">
        <f>IFERROR(((AX$3&gt;=$J3289)*(AX$2&lt;=$J3289))*$E3300,"")</f>
        <v/>
      </c>
      <c r="AY3299" s="111">
        <f>IFERROR(((AY$3&gt;=$J3289)*(AY$2&lt;=$J3289))*$E3300,"")</f>
        <v/>
      </c>
      <c r="AZ3299" s="111">
        <f>IFERROR(((AZ$3&gt;=$J3289)*(AZ$2&lt;=$J3289))*$E3300,"")</f>
        <v/>
      </c>
      <c r="BA3299" s="111">
        <f>IFERROR(((BA$3&gt;=$J3289)*(BA$2&lt;=$J3289))*$E3300,"")</f>
        <v/>
      </c>
      <c r="BB3299" s="111">
        <f>IFERROR(((BB$3&gt;=$J3289)*(BB$2&lt;=$J3289))*$E3300,"")</f>
        <v/>
      </c>
      <c r="BC3299" s="111">
        <f>IFERROR(((BC$3&gt;=$J3289)*(BC$2&lt;=$J3289))*$E3300,"")</f>
        <v/>
      </c>
      <c r="BD3299" s="11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21" t="n">
        <v>0</v>
      </c>
      <c r="F3300" s="15" t="n"/>
      <c r="G3300" s="46" t="inlineStr">
        <is>
          <t>IR</t>
        </is>
      </c>
      <c r="H3300" s="121" t="n">
        <v>0</v>
      </c>
      <c r="I3300" s="46" t="inlineStr">
        <is>
          <t>FOC</t>
        </is>
      </c>
      <c r="J3300" s="121" t="n">
        <v>0</v>
      </c>
      <c r="L3300" s="54" t="inlineStr">
        <is>
          <t>Charges si vacant</t>
        </is>
      </c>
      <c r="M3300" s="73" t="n"/>
      <c r="N3300" s="73" t="n"/>
      <c r="O3300" s="112">
        <f>IFERROR(-($E3281+$H3281+$J3281)*O3282,"")</f>
        <v/>
      </c>
      <c r="P3300" s="112">
        <f>IFERROR(-($E3281+$H3281+$J3281)*P3282,"")</f>
        <v/>
      </c>
      <c r="Q3300" s="112">
        <f>IFERROR(-($E3281+$H3281+$J3281)*Q3282,"")</f>
        <v/>
      </c>
      <c r="R3300" s="112">
        <f>IFERROR(-($E3281+$H3281+$J3281)*R3282,"")</f>
        <v/>
      </c>
      <c r="S3300" s="112">
        <f>IFERROR(-($E3281+$H3281+$J3281)*S3282,"")</f>
        <v/>
      </c>
      <c r="T3300" s="112">
        <f>IFERROR(-($E3281+$H3281+$J3281)*T3282,"")</f>
        <v/>
      </c>
      <c r="U3300" s="112">
        <f>IFERROR(-($E3281+$H3281+$J3281)*U3282,"")</f>
        <v/>
      </c>
      <c r="V3300" s="112">
        <f>IFERROR(-($E3281+$H3281+$J3281)*V3282,"")</f>
        <v/>
      </c>
      <c r="W3300" s="112">
        <f>IFERROR(-($E3281+$H3281+$J3281)*W3282,"")</f>
        <v/>
      </c>
      <c r="X3300" s="112">
        <f>IFERROR(-($E3281+$H3281+$J3281)*X3282,"")</f>
        <v/>
      </c>
      <c r="Y3300" s="112">
        <f>IFERROR(-($E3281+$H3281+$J3281)*Y3282,"")</f>
        <v/>
      </c>
      <c r="Z3300" s="112">
        <f>IFERROR(-($E3281+$H3281+$J3281)*Z3282,"")</f>
        <v/>
      </c>
      <c r="AA3300" s="112">
        <f>IFERROR(-($E3281+$H3281+$J3281)*AA3282,"")</f>
        <v/>
      </c>
      <c r="AB3300" s="112">
        <f>IFERROR(-($E3281+$H3281+$J3281)*AB3282,"")</f>
        <v/>
      </c>
      <c r="AC3300" s="112">
        <f>IFERROR(-($E3281+$H3281+$J3281)*AC3282,"")</f>
        <v/>
      </c>
      <c r="AD3300" s="112">
        <f>IFERROR(-($E3281+$H3281+$J3281)*AD3282,"")</f>
        <v/>
      </c>
      <c r="AE3300" s="112">
        <f>IFERROR(-($E3281+$H3281+$J3281)*AE3282,"")</f>
        <v/>
      </c>
      <c r="AF3300" s="112">
        <f>IFERROR(-($E3281+$H3281+$J3281)*AF3282,"")</f>
        <v/>
      </c>
      <c r="AG3300" s="112">
        <f>IFERROR(-($E3281+$H3281+$J3281)*AG3282,"")</f>
        <v/>
      </c>
      <c r="AH3300" s="112">
        <f>IFERROR(-($E3281+$H3281+$J3281)*AH3282,"")</f>
        <v/>
      </c>
      <c r="AI3300" s="112">
        <f>IFERROR(-($E3281+$H3281+$J3281)*AI3282,"")</f>
        <v/>
      </c>
      <c r="AJ3300" s="112">
        <f>IFERROR(-($E3281+$H3281+$J3281)*AJ3282,"")</f>
        <v/>
      </c>
      <c r="AK3300" s="112">
        <f>IFERROR(-($E3281+$H3281+$J3281)*AK3282,"")</f>
        <v/>
      </c>
      <c r="AL3300" s="112">
        <f>IFERROR(-($E3281+$H3281+$J3281)*AL3282,"")</f>
        <v/>
      </c>
      <c r="AM3300" s="112">
        <f>IFERROR(-($E3281+$H3281+$J3281)*AM3282,"")</f>
        <v/>
      </c>
      <c r="AN3300" s="112">
        <f>IFERROR(-($E3281+$H3281+$J3281)*AN3282,"")</f>
        <v/>
      </c>
      <c r="AO3300" s="112">
        <f>IFERROR(-($E3281+$H3281+$J3281)*AO3282,"")</f>
        <v/>
      </c>
      <c r="AP3300" s="112">
        <f>IFERROR(-($E3281+$H3281+$J3281)*AP3282,"")</f>
        <v/>
      </c>
      <c r="AQ3300" s="112">
        <f>IFERROR(-($E3281+$H3281+$J3281)*AQ3282,"")</f>
        <v/>
      </c>
      <c r="AR3300" s="112">
        <f>IFERROR(-($E3281+$H3281+$J3281)*AR3282,"")</f>
        <v/>
      </c>
      <c r="AS3300" s="112">
        <f>IFERROR(-($E3281+$H3281+$J3281)*AS3282,"")</f>
        <v/>
      </c>
      <c r="AT3300" s="112">
        <f>IFERROR(-($E3281+$H3281+$J3281)*AT3282,"")</f>
        <v/>
      </c>
      <c r="AU3300" s="112">
        <f>IFERROR(-($E3281+$H3281+$J3281)*AU3282,"")</f>
        <v/>
      </c>
      <c r="AV3300" s="112">
        <f>IFERROR(-($E3281+$H3281+$J3281)*AV3282,"")</f>
        <v/>
      </c>
      <c r="AW3300" s="112">
        <f>IFERROR(-($E3281+$H3281+$J3281)*AW3282,"")</f>
        <v/>
      </c>
      <c r="AX3300" s="112">
        <f>IFERROR(-($E3281+$H3281+$J3281)*AX3282,"")</f>
        <v/>
      </c>
      <c r="AY3300" s="112">
        <f>IFERROR(-($E3281+$H3281+$J3281)*AY3282,"")</f>
        <v/>
      </c>
      <c r="AZ3300" s="112">
        <f>IFERROR(-($E3281+$H3281+$J3281)*AZ3282,"")</f>
        <v/>
      </c>
      <c r="BA3300" s="112">
        <f>IFERROR(-($E3281+$H3281+$J3281)*BA3282,"")</f>
        <v/>
      </c>
      <c r="BB3300" s="112">
        <f>IFERROR(-($E3281+$H3281+$J3281)*BB3282,"")</f>
        <v/>
      </c>
      <c r="BC3300" s="112">
        <f>IFERROR(-($E3281+$H3281+$J3281)*BC3282,"")</f>
        <v/>
      </c>
      <c r="BD3300" s="112">
        <f>IFERROR(-($E3281+$H3281+$J3281)*BD3282,"")</f>
        <v/>
      </c>
    </row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0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0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0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0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0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0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0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0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0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0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0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0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0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0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0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0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0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0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0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0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0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0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0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0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0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0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0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0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0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0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0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0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0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0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0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0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0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0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0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0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0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0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15" t="n">
        <v>338.9</v>
      </c>
      <c r="F3306" s="15" t="n"/>
      <c r="G3306" s="13" t="inlineStr">
        <is>
          <t>Surface pondérée</t>
        </is>
      </c>
      <c r="H3306" s="116" t="n">
        <v>168.2</v>
      </c>
      <c r="I3306" s="13" t="inlineStr">
        <is>
          <t>Surface RDC</t>
        </is>
      </c>
      <c r="J3306" s="116" t="n">
        <v>249.1</v>
      </c>
      <c r="L3306" s="20" t="inlineStr">
        <is>
          <t>% Palier</t>
        </is>
      </c>
      <c r="M3306" s="72" t="n"/>
      <c r="N3306" s="72" t="n"/>
      <c r="O3306" s="10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0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0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0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0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0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0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0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0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0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0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0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0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0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0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0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0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0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0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0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0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0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0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0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0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0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0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0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0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0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0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0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0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0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0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0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0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0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0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0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0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0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17" t="n">
        <v>0</v>
      </c>
      <c r="F3307" s="15" t="n"/>
      <c r="G3307" s="13" t="inlineStr">
        <is>
          <t>Charges</t>
        </is>
      </c>
      <c r="H3307" s="117" t="n">
        <v>0</v>
      </c>
      <c r="I3307" s="13" t="inlineStr">
        <is>
          <t>Assurance</t>
        </is>
      </c>
      <c r="J3307" s="117" t="n">
        <v>0</v>
      </c>
      <c r="K3307" s="23" t="n"/>
      <c r="L3307" s="20" t="inlineStr">
        <is>
          <t>% Loyer</t>
        </is>
      </c>
      <c r="M3307" s="72" t="n"/>
      <c r="N3307" s="72" t="n"/>
      <c r="O3307" s="10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0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0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0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0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0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0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0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0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0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0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0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0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0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0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0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0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0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0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0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0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0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0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0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0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0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0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0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0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0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0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0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0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0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0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0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0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0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0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0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0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0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1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0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0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0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0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0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0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0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0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0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0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0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0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0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0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0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0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0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0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0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0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0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0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0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0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0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0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0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0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0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0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0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0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0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0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0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0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0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0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0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0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0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0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08" t="n"/>
      <c r="L3309" s="20" t="inlineStr">
        <is>
          <t>% Franchise loyer futur</t>
        </is>
      </c>
      <c r="M3309" s="72" t="n"/>
      <c r="N3309" s="72" t="n"/>
      <c r="O3309" s="10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0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0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0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0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0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0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0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0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0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0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0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0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0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0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0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0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0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0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0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0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0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0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0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0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0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0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0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0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0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0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0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0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0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0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0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0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0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0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0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0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0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1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08" t="n"/>
      <c r="L3310" s="27" t="inlineStr">
        <is>
          <t>% Palier futur</t>
        </is>
      </c>
      <c r="M3310" s="83" t="n"/>
      <c r="N3310" s="83" t="n"/>
      <c r="O3310" s="11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1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1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1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1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1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1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1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1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1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1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1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1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1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1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1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1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1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1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1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1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1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1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1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1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1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1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1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1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1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1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1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1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1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1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1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1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1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1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1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1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1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20" t="n">
        <v>80000</v>
      </c>
      <c r="F3311" s="15" t="n"/>
      <c r="G3311" s="30" t="inlineStr">
        <is>
          <t>Palier 1</t>
        </is>
      </c>
      <c r="H3311" s="121" t="n">
        <v>0</v>
      </c>
      <c r="I3311" s="122" t="n">
        <v>0</v>
      </c>
      <c r="J3311" s="122" t="n">
        <v>0</v>
      </c>
      <c r="K3311" s="108" t="n"/>
      <c r="L3311" s="33" t="inlineStr">
        <is>
          <t>% Loyer futur</t>
        </is>
      </c>
      <c r="M3311" s="73" t="n"/>
      <c r="N3311" s="73" t="n"/>
      <c r="O3311" s="109">
        <f>($E3321&lt;=O$3)*($E3321&gt;O$2)*((O$3-$E3321+1)/O$4)
+($E3321&lt;=O$2)*((O$3-O$2+1)/O$4)
+($E3321&gt;O$3)*(0)</f>
        <v/>
      </c>
      <c r="P3311" s="109">
        <f>($E3321&lt;=P$3)*($E3321&gt;P$2)*((P$3-$E3321+1)/P$4)
+($E3321&lt;=P$2)*((P$3-P$2+1)/P$4)
+($E3321&gt;P$3)*(0)</f>
        <v/>
      </c>
      <c r="Q3311" s="109">
        <f>($E3321&lt;=Q$3)*($E3321&gt;Q$2)*((Q$3-$E3321+1)/Q$4)
+($E3321&lt;=Q$2)*((Q$3-Q$2+1)/Q$4)
+($E3321&gt;Q$3)*(0)</f>
        <v/>
      </c>
      <c r="R3311" s="109">
        <f>($E3321&lt;=R$3)*($E3321&gt;R$2)*((R$3-$E3321+1)/R$4)
+($E3321&lt;=R$2)*((R$3-R$2+1)/R$4)
+($E3321&gt;R$3)*(0)</f>
        <v/>
      </c>
      <c r="S3311" s="109">
        <f>($E3321&lt;=S$3)*($E3321&gt;S$2)*((S$3-$E3321+1)/S$4)
+($E3321&lt;=S$2)*((S$3-S$2+1)/S$4)
+($E3321&gt;S$3)*(0)</f>
        <v/>
      </c>
      <c r="T3311" s="109">
        <f>($E3321&lt;=T$3)*($E3321&gt;T$2)*((T$3-$E3321+1)/T$4)
+($E3321&lt;=T$2)*((T$3-T$2+1)/T$4)
+($E3321&gt;T$3)*(0)</f>
        <v/>
      </c>
      <c r="U3311" s="109">
        <f>($E3321&lt;=U$3)*($E3321&gt;U$2)*((U$3-$E3321+1)/U$4)
+($E3321&lt;=U$2)*((U$3-U$2+1)/U$4)
+($E3321&gt;U$3)*(0)</f>
        <v/>
      </c>
      <c r="V3311" s="109">
        <f>($E3321&lt;=V$3)*($E3321&gt;V$2)*((V$3-$E3321+1)/V$4)
+($E3321&lt;=V$2)*((V$3-V$2+1)/V$4)
+($E3321&gt;V$3)*(0)</f>
        <v/>
      </c>
      <c r="W3311" s="109">
        <f>($E3321&lt;=W$3)*($E3321&gt;W$2)*((W$3-$E3321+1)/W$4)
+($E3321&lt;=W$2)*((W$3-W$2+1)/W$4)
+($E3321&gt;W$3)*(0)</f>
        <v/>
      </c>
      <c r="X3311" s="109">
        <f>($E3321&lt;=X$3)*($E3321&gt;X$2)*((X$3-$E3321+1)/X$4)
+($E3321&lt;=X$2)*((X$3-X$2+1)/X$4)
+($E3321&gt;X$3)*(0)</f>
        <v/>
      </c>
      <c r="Y3311" s="109">
        <f>($E3321&lt;=Y$3)*($E3321&gt;Y$2)*((Y$3-$E3321+1)/Y$4)
+($E3321&lt;=Y$2)*((Y$3-Y$2+1)/Y$4)
+($E3321&gt;Y$3)*(0)</f>
        <v/>
      </c>
      <c r="Z3311" s="109">
        <f>($E3321&lt;=Z$3)*($E3321&gt;Z$2)*((Z$3-$E3321+1)/Z$4)
+($E3321&lt;=Z$2)*((Z$3-Z$2+1)/Z$4)
+($E3321&gt;Z$3)*(0)</f>
        <v/>
      </c>
      <c r="AA3311" s="109">
        <f>($E3321&lt;=AA$3)*($E3321&gt;AA$2)*((AA$3-$E3321+1)/AA$4)
+($E3321&lt;=AA$2)*((AA$3-AA$2+1)/AA$4)
+($E3321&gt;AA$3)*(0)</f>
        <v/>
      </c>
      <c r="AB3311" s="109">
        <f>($E3321&lt;=AB$3)*($E3321&gt;AB$2)*((AB$3-$E3321+1)/AB$4)
+($E3321&lt;=AB$2)*((AB$3-AB$2+1)/AB$4)
+($E3321&gt;AB$3)*(0)</f>
        <v/>
      </c>
      <c r="AC3311" s="109">
        <f>($E3321&lt;=AC$3)*($E3321&gt;AC$2)*((AC$3-$E3321+1)/AC$4)
+($E3321&lt;=AC$2)*((AC$3-AC$2+1)/AC$4)
+($E3321&gt;AC$3)*(0)</f>
        <v/>
      </c>
      <c r="AD3311" s="109">
        <f>($E3321&lt;=AD$3)*($E3321&gt;AD$2)*((AD$3-$E3321+1)/AD$4)
+($E3321&lt;=AD$2)*((AD$3-AD$2+1)/AD$4)
+($E3321&gt;AD$3)*(0)</f>
        <v/>
      </c>
      <c r="AE3311" s="109">
        <f>($E3321&lt;=AE$3)*($E3321&gt;AE$2)*((AE$3-$E3321+1)/AE$4)
+($E3321&lt;=AE$2)*((AE$3-AE$2+1)/AE$4)
+($E3321&gt;AE$3)*(0)</f>
        <v/>
      </c>
      <c r="AF3311" s="109">
        <f>($E3321&lt;=AF$3)*($E3321&gt;AF$2)*((AF$3-$E3321+1)/AF$4)
+($E3321&lt;=AF$2)*((AF$3-AF$2+1)/AF$4)
+($E3321&gt;AF$3)*(0)</f>
        <v/>
      </c>
      <c r="AG3311" s="109">
        <f>($E3321&lt;=AG$3)*($E3321&gt;AG$2)*((AG$3-$E3321+1)/AG$4)
+($E3321&lt;=AG$2)*((AG$3-AG$2+1)/AG$4)
+($E3321&gt;AG$3)*(0)</f>
        <v/>
      </c>
      <c r="AH3311" s="109">
        <f>($E3321&lt;=AH$3)*($E3321&gt;AH$2)*((AH$3-$E3321+1)/AH$4)
+($E3321&lt;=AH$2)*((AH$3-AH$2+1)/AH$4)
+($E3321&gt;AH$3)*(0)</f>
        <v/>
      </c>
      <c r="AI3311" s="109">
        <f>($E3321&lt;=AI$3)*($E3321&gt;AI$2)*((AI$3-$E3321+1)/AI$4)
+($E3321&lt;=AI$2)*((AI$3-AI$2+1)/AI$4)
+($E3321&gt;AI$3)*(0)</f>
        <v/>
      </c>
      <c r="AJ3311" s="109">
        <f>($E3321&lt;=AJ$3)*($E3321&gt;AJ$2)*((AJ$3-$E3321+1)/AJ$4)
+($E3321&lt;=AJ$2)*((AJ$3-AJ$2+1)/AJ$4)
+($E3321&gt;AJ$3)*(0)</f>
        <v/>
      </c>
      <c r="AK3311" s="109">
        <f>($E3321&lt;=AK$3)*($E3321&gt;AK$2)*((AK$3-$E3321+1)/AK$4)
+($E3321&lt;=AK$2)*((AK$3-AK$2+1)/AK$4)
+($E3321&gt;AK$3)*(0)</f>
        <v/>
      </c>
      <c r="AL3311" s="109">
        <f>($E3321&lt;=AL$3)*($E3321&gt;AL$2)*((AL$3-$E3321+1)/AL$4)
+($E3321&lt;=AL$2)*((AL$3-AL$2+1)/AL$4)
+($E3321&gt;AL$3)*(0)</f>
        <v/>
      </c>
      <c r="AM3311" s="109">
        <f>($E3321&lt;=AM$3)*($E3321&gt;AM$2)*((AM$3-$E3321+1)/AM$4)
+($E3321&lt;=AM$2)*((AM$3-AM$2+1)/AM$4)
+($E3321&gt;AM$3)*(0)</f>
        <v/>
      </c>
      <c r="AN3311" s="109">
        <f>($E3321&lt;=AN$3)*($E3321&gt;AN$2)*((AN$3-$E3321+1)/AN$4)
+($E3321&lt;=AN$2)*((AN$3-AN$2+1)/AN$4)
+($E3321&gt;AN$3)*(0)</f>
        <v/>
      </c>
      <c r="AO3311" s="109">
        <f>($E3321&lt;=AO$3)*($E3321&gt;AO$2)*((AO$3-$E3321+1)/AO$4)
+($E3321&lt;=AO$2)*((AO$3-AO$2+1)/AO$4)
+($E3321&gt;AO$3)*(0)</f>
        <v/>
      </c>
      <c r="AP3311" s="109">
        <f>($E3321&lt;=AP$3)*($E3321&gt;AP$2)*((AP$3-$E3321+1)/AP$4)
+($E3321&lt;=AP$2)*((AP$3-AP$2+1)/AP$4)
+($E3321&gt;AP$3)*(0)</f>
        <v/>
      </c>
      <c r="AQ3311" s="109">
        <f>($E3321&lt;=AQ$3)*($E3321&gt;AQ$2)*((AQ$3-$E3321+1)/AQ$4)
+($E3321&lt;=AQ$2)*((AQ$3-AQ$2+1)/AQ$4)
+($E3321&gt;AQ$3)*(0)</f>
        <v/>
      </c>
      <c r="AR3311" s="109">
        <f>($E3321&lt;=AR$3)*($E3321&gt;AR$2)*((AR$3-$E3321+1)/AR$4)
+($E3321&lt;=AR$2)*((AR$3-AR$2+1)/AR$4)
+($E3321&gt;AR$3)*(0)</f>
        <v/>
      </c>
      <c r="AS3311" s="109">
        <f>($E3321&lt;=AS$3)*($E3321&gt;AS$2)*((AS$3-$E3321+1)/AS$4)
+($E3321&lt;=AS$2)*((AS$3-AS$2+1)/AS$4)
+($E3321&gt;AS$3)*(0)</f>
        <v/>
      </c>
      <c r="AT3311" s="109">
        <f>($E3321&lt;=AT$3)*($E3321&gt;AT$2)*((AT$3-$E3321+1)/AT$4)
+($E3321&lt;=AT$2)*((AT$3-AT$2+1)/AT$4)
+($E3321&gt;AT$3)*(0)</f>
        <v/>
      </c>
      <c r="AU3311" s="109">
        <f>($E3321&lt;=AU$3)*($E3321&gt;AU$2)*((AU$3-$E3321+1)/AU$4)
+($E3321&lt;=AU$2)*((AU$3-AU$2+1)/AU$4)
+($E3321&gt;AU$3)*(0)</f>
        <v/>
      </c>
      <c r="AV3311" s="109">
        <f>($E3321&lt;=AV$3)*($E3321&gt;AV$2)*((AV$3-$E3321+1)/AV$4)
+($E3321&lt;=AV$2)*((AV$3-AV$2+1)/AV$4)
+($E3321&gt;AV$3)*(0)</f>
        <v/>
      </c>
      <c r="AW3311" s="109">
        <f>($E3321&lt;=AW$3)*($E3321&gt;AW$2)*((AW$3-$E3321+1)/AW$4)
+($E3321&lt;=AW$2)*((AW$3-AW$2+1)/AW$4)
+($E3321&gt;AW$3)*(0)</f>
        <v/>
      </c>
      <c r="AX3311" s="109">
        <f>($E3321&lt;=AX$3)*($E3321&gt;AX$2)*((AX$3-$E3321+1)/AX$4)
+($E3321&lt;=AX$2)*((AX$3-AX$2+1)/AX$4)
+($E3321&gt;AX$3)*(0)</f>
        <v/>
      </c>
      <c r="AY3311" s="109">
        <f>($E3321&lt;=AY$3)*($E3321&gt;AY$2)*((AY$3-$E3321+1)/AY$4)
+($E3321&lt;=AY$2)*((AY$3-AY$2+1)/AY$4)
+($E3321&gt;AY$3)*(0)</f>
        <v/>
      </c>
      <c r="AZ3311" s="109">
        <f>($E3321&lt;=AZ$3)*($E3321&gt;AZ$2)*((AZ$3-$E3321+1)/AZ$4)
+($E3321&lt;=AZ$2)*((AZ$3-AZ$2+1)/AZ$4)
+($E3321&gt;AZ$3)*(0)</f>
        <v/>
      </c>
      <c r="BA3311" s="109">
        <f>($E3321&lt;=BA$3)*($E3321&gt;BA$2)*((BA$3-$E3321+1)/BA$4)
+($E3321&lt;=BA$2)*((BA$3-BA$2+1)/BA$4)
+($E3321&gt;BA$3)*(0)</f>
        <v/>
      </c>
      <c r="BB3311" s="109">
        <f>($E3321&lt;=BB$3)*($E3321&gt;BB$2)*((BB$3-$E3321+1)/BB$4)
+($E3321&lt;=BB$2)*((BB$3-BB$2+1)/BB$4)
+($E3321&gt;BB$3)*(0)</f>
        <v/>
      </c>
      <c r="BC3311" s="109">
        <f>($E3321&lt;=BC$3)*($E3321&gt;BC$2)*((BC$3-$E3321+1)/BC$4)
+($E3321&lt;=BC$2)*((BC$3-BC$2+1)/BC$4)
+($E3321&gt;BC$3)*(0)</f>
        <v/>
      </c>
      <c r="BD3311" s="10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20" t="n">
        <v>84407.22785368003</v>
      </c>
      <c r="F3312" s="15" t="n"/>
      <c r="G3312" s="30" t="inlineStr">
        <is>
          <t>Palier 2</t>
        </is>
      </c>
      <c r="H3312" s="121" t="n">
        <v>0</v>
      </c>
      <c r="I3312" s="122" t="n">
        <v>0</v>
      </c>
      <c r="J3312" s="12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20" t="n">
        <v>84407.22785368003</v>
      </c>
      <c r="F3313" s="15" t="n"/>
      <c r="G3313" s="36" t="inlineStr">
        <is>
          <t>Palier 3</t>
        </is>
      </c>
      <c r="H3313" s="121" t="n">
        <v>0</v>
      </c>
      <c r="I3313" s="122" t="n">
        <v>0</v>
      </c>
      <c r="J3313" s="122" t="n">
        <v>0</v>
      </c>
      <c r="K3313" s="10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23" t="inlineStr">
        <is>
          <t>ILC</t>
        </is>
      </c>
      <c r="F3314" s="15" t="n"/>
      <c r="K3314" s="108" t="n"/>
      <c r="L3314" s="16" t="inlineStr">
        <is>
          <t>Loyer bail</t>
        </is>
      </c>
      <c r="M3314" s="70" t="n"/>
      <c r="N3314" s="70" t="n"/>
      <c r="O3314" s="110">
        <f>O3307*$E3311/4+O3311*$E3322/4</f>
        <v/>
      </c>
      <c r="P3314" s="110">
        <f>P3307*$E3311/4+P3311*$E3322/4</f>
        <v/>
      </c>
      <c r="Q3314" s="110">
        <f>Q3307*$E3311/4+Q3311*$E3322/4</f>
        <v/>
      </c>
      <c r="R3314" s="110">
        <f>R3307*$E3311/4+R3311*$E3322/4</f>
        <v/>
      </c>
      <c r="S3314" s="110">
        <f>S3307*$E3311/4+S3311*$E3322/4</f>
        <v/>
      </c>
      <c r="T3314" s="110">
        <f>T3307*$E3311/4+T3311*$E3322/4</f>
        <v/>
      </c>
      <c r="U3314" s="110">
        <f>U3307*$E3311/4+U3311*$E3322/4</f>
        <v/>
      </c>
      <c r="V3314" s="110">
        <f>V3307*$E3311/4+V3311*$E3322/4</f>
        <v/>
      </c>
      <c r="W3314" s="110">
        <f>W3307*$E3311/4+W3311*$E3322/4</f>
        <v/>
      </c>
      <c r="X3314" s="110">
        <f>X3307*$E3311/4+X3311*$E3322/4</f>
        <v/>
      </c>
      <c r="Y3314" s="110">
        <f>Y3307*$E3311/4+Y3311*$E3322/4</f>
        <v/>
      </c>
      <c r="Z3314" s="110">
        <f>Z3307*$E3311/4+Z3311*$E3322/4</f>
        <v/>
      </c>
      <c r="AA3314" s="110">
        <f>AA3307*$E3311/4+AA3311*$E3322/4</f>
        <v/>
      </c>
      <c r="AB3314" s="110">
        <f>AB3307*$E3311/4+AB3311*$E3322/4</f>
        <v/>
      </c>
      <c r="AC3314" s="110">
        <f>AC3307*$E3311/4+AC3311*$E3322/4</f>
        <v/>
      </c>
      <c r="AD3314" s="110">
        <f>AD3307*$E3311/4+AD3311*$E3322/4</f>
        <v/>
      </c>
      <c r="AE3314" s="110">
        <f>AE3307*$E3311/4+AE3311*$E3322/4</f>
        <v/>
      </c>
      <c r="AF3314" s="110">
        <f>AF3307*$E3311/4+AF3311*$E3322/4</f>
        <v/>
      </c>
      <c r="AG3314" s="110">
        <f>AG3307*$E3311/4+AG3311*$E3322/4</f>
        <v/>
      </c>
      <c r="AH3314" s="110">
        <f>AH3307*$E3311/4+AH3311*$E3322/4</f>
        <v/>
      </c>
      <c r="AI3314" s="110">
        <f>AI3307*$E3311/4+AI3311*$E3322/4</f>
        <v/>
      </c>
      <c r="AJ3314" s="110">
        <f>AJ3307*$E3311/4+AJ3311*$E3322/4</f>
        <v/>
      </c>
      <c r="AK3314" s="110">
        <f>AK3307*$E3311/4+AK3311*$E3322/4</f>
        <v/>
      </c>
      <c r="AL3314" s="110">
        <f>AL3307*$E3311/4+AL3311*$E3322/4</f>
        <v/>
      </c>
      <c r="AM3314" s="110">
        <f>AM3307*$E3311/4+AM3311*$E3322/4</f>
        <v/>
      </c>
      <c r="AN3314" s="110">
        <f>AN3307*$E3311/4+AN3311*$E3322/4</f>
        <v/>
      </c>
      <c r="AO3314" s="110">
        <f>AO3307*$E3311/4+AO3311*$E3322/4</f>
        <v/>
      </c>
      <c r="AP3314" s="110">
        <f>AP3307*$E3311/4+AP3311*$E3322/4</f>
        <v/>
      </c>
      <c r="AQ3314" s="110">
        <f>AQ3307*$E3311/4+AQ3311*$E3322/4</f>
        <v/>
      </c>
      <c r="AR3314" s="110">
        <f>AR3307*$E3311/4+AR3311*$E3322/4</f>
        <v/>
      </c>
      <c r="AS3314" s="110">
        <f>AS3307*$E3311/4+AS3311*$E3322/4</f>
        <v/>
      </c>
      <c r="AT3314" s="110">
        <f>AT3307*$E3311/4+AT3311*$E3322/4</f>
        <v/>
      </c>
      <c r="AU3314" s="110">
        <f>AU3307*$E3311/4+AU3311*$E3322/4</f>
        <v/>
      </c>
      <c r="AV3314" s="110">
        <f>AV3307*$E3311/4+AV3311*$E3322/4</f>
        <v/>
      </c>
      <c r="AW3314" s="110">
        <f>AW3307*$E3311/4+AW3311*$E3322/4</f>
        <v/>
      </c>
      <c r="AX3314" s="110">
        <f>AX3307*$E3311/4+AX3311*$E3322/4</f>
        <v/>
      </c>
      <c r="AY3314" s="110">
        <f>AY3307*$E3311/4+AY3311*$E3322/4</f>
        <v/>
      </c>
      <c r="AZ3314" s="110">
        <f>AZ3307*$E3311/4+AZ3311*$E3322/4</f>
        <v/>
      </c>
      <c r="BA3314" s="110">
        <f>BA3307*$E3311/4+BA3311*$E3322/4</f>
        <v/>
      </c>
      <c r="BB3314" s="110">
        <f>BB3307*$E3311/4+BB3311*$E3322/4</f>
        <v/>
      </c>
      <c r="BC3314" s="110">
        <f>BC3307*$E3311/4+BC3311*$E3322/4</f>
        <v/>
      </c>
      <c r="BD3314" s="11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23" t="inlineStr">
        <is>
          <t>Yes</t>
        </is>
      </c>
      <c r="F3315" s="15" t="n"/>
      <c r="G3315" s="25" t="inlineStr">
        <is>
          <t>Date next break</t>
        </is>
      </c>
      <c r="H3315" s="118" t="n">
        <v>44561</v>
      </c>
      <c r="I3315" s="25" t="inlineStr">
        <is>
          <t>Date fin</t>
        </is>
      </c>
      <c r="J3315" s="118" t="n">
        <v>46752</v>
      </c>
      <c r="K3315" s="108" t="n"/>
      <c r="L3315" s="20" t="inlineStr">
        <is>
          <t>Loyer indexé</t>
        </is>
      </c>
      <c r="M3315" s="72" t="n"/>
      <c r="N3315" s="72" t="n"/>
      <c r="O3315" s="11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1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1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1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1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1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1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1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1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1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1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1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1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1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1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1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1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1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1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1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1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1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1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1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1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1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1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1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1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1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1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1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1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1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1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1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1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1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1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1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1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1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24" t="n">
        <v>0</v>
      </c>
      <c r="F3316" s="15" t="n"/>
      <c r="I3316" s="15" t="n"/>
      <c r="J3316" s="108" t="n"/>
      <c r="K3316" s="108" t="n"/>
      <c r="L3316" s="20" t="inlineStr">
        <is>
          <t>Impact palier</t>
        </is>
      </c>
      <c r="M3316" s="72" t="n"/>
      <c r="N3316" s="72" t="n"/>
      <c r="O3316" s="11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1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1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1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1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1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1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1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1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1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1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1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1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1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1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1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1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1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1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1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1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1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1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1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1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1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1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1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1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1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1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1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1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1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1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1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1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1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1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1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1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1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24" t="inlineStr">
        <is>
          <t>Renew Réversion</t>
        </is>
      </c>
      <c r="F3317" s="44" t="n"/>
      <c r="G3317" s="43" t="inlineStr">
        <is>
          <t>Sortie</t>
        </is>
      </c>
      <c r="H3317" s="123" t="n">
        <v>0</v>
      </c>
      <c r="I3317" s="43" t="inlineStr">
        <is>
          <t>Date sortie (manuel)</t>
        </is>
      </c>
      <c r="J3317" s="122" t="n">
        <v>0</v>
      </c>
      <c r="K3317" s="108" t="n"/>
      <c r="L3317" s="20" t="inlineStr">
        <is>
          <t>Impact vacance future</t>
        </is>
      </c>
      <c r="M3317" s="72" t="n"/>
      <c r="N3317" s="72" t="n"/>
      <c r="O3317" s="111" t="n">
        <v>0</v>
      </c>
      <c r="P3317" s="111" t="n">
        <v>0</v>
      </c>
      <c r="Q3317" s="111" t="n">
        <v>0</v>
      </c>
      <c r="R3317" s="111" t="n">
        <v>0</v>
      </c>
      <c r="S3317" s="111" t="n">
        <v>0</v>
      </c>
      <c r="T3317" s="111" t="n">
        <v>0</v>
      </c>
      <c r="U3317" s="111" t="n">
        <v>0</v>
      </c>
      <c r="V3317" s="111" t="n">
        <v>0</v>
      </c>
      <c r="W3317" s="111" t="n">
        <v>0</v>
      </c>
      <c r="X3317" s="111" t="n">
        <v>0</v>
      </c>
      <c r="Y3317" s="111" t="n">
        <v>0</v>
      </c>
      <c r="Z3317" s="111" t="n">
        <v>0</v>
      </c>
      <c r="AA3317" s="111" t="n">
        <v>0</v>
      </c>
      <c r="AB3317" s="111" t="n">
        <v>0</v>
      </c>
      <c r="AC3317" s="111" t="n">
        <v>0</v>
      </c>
      <c r="AD3317" s="111" t="n">
        <v>0</v>
      </c>
      <c r="AE3317" s="111" t="n">
        <v>0</v>
      </c>
      <c r="AF3317" s="111" t="n">
        <v>0</v>
      </c>
      <c r="AG3317" s="111" t="n">
        <v>0</v>
      </c>
      <c r="AH3317" s="111" t="n">
        <v>0</v>
      </c>
      <c r="AI3317" s="111" t="n">
        <v>0</v>
      </c>
      <c r="AJ3317" s="111" t="n">
        <v>0</v>
      </c>
      <c r="AK3317" s="111" t="n">
        <v>0</v>
      </c>
      <c r="AL3317" s="111" t="n">
        <v>0</v>
      </c>
      <c r="AM3317" s="111" t="n">
        <v>0</v>
      </c>
      <c r="AN3317" s="111" t="n">
        <v>0</v>
      </c>
      <c r="AO3317" s="111" t="n">
        <v>0</v>
      </c>
      <c r="AP3317" s="111" t="n">
        <v>0</v>
      </c>
      <c r="AQ3317" s="111" t="n">
        <v>0</v>
      </c>
      <c r="AR3317" s="111" t="n">
        <v>0</v>
      </c>
      <c r="AS3317" s="111" t="n">
        <v>0</v>
      </c>
      <c r="AT3317" s="111" t="n">
        <v>0</v>
      </c>
      <c r="AU3317" s="111" t="n">
        <v>0</v>
      </c>
      <c r="AV3317" s="111" t="n">
        <v>0</v>
      </c>
      <c r="AW3317" s="111" t="n">
        <v>0</v>
      </c>
      <c r="AX3317" s="111" t="n">
        <v>0</v>
      </c>
      <c r="AY3317" s="111" t="n">
        <v>0</v>
      </c>
      <c r="AZ3317" s="111" t="n">
        <v>0</v>
      </c>
      <c r="BA3317" s="111" t="n">
        <v>0</v>
      </c>
      <c r="BB3317" s="111" t="n">
        <v>0</v>
      </c>
      <c r="BC3317" s="111" t="n">
        <v>0</v>
      </c>
      <c r="BD3317" s="11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22" t="n">
        <v>46752</v>
      </c>
      <c r="G3318" s="43" t="inlineStr">
        <is>
          <t>Vacance (mois)</t>
        </is>
      </c>
      <c r="H3318" s="124" t="n">
        <v>0</v>
      </c>
      <c r="I3318" s="43" t="inlineStr">
        <is>
          <t>Loyer futur (manuel)</t>
        </is>
      </c>
      <c r="J3318" s="120" t="n">
        <v>0</v>
      </c>
      <c r="K3318" s="23" t="n"/>
      <c r="L3318" s="33" t="inlineStr">
        <is>
          <t>Impact franchise</t>
        </is>
      </c>
      <c r="M3318" s="73" t="n"/>
      <c r="N3318" s="73" t="n"/>
      <c r="O3318" s="112">
        <f>-(O3315+O3316)*IFERROR((O3305+O3309)/(O3307+O3311),0)</f>
        <v/>
      </c>
      <c r="P3318" s="112">
        <f>-(P3315+P3316)*IFERROR((P3305+P3309)/(P3307+P3311),0)</f>
        <v/>
      </c>
      <c r="Q3318" s="112">
        <f>-(Q3315+Q3316)*IFERROR((Q3305+Q3309)/(Q3307+Q3311),0)</f>
        <v/>
      </c>
      <c r="R3318" s="112">
        <f>-(R3315+R3316)*IFERROR((R3305+R3309)/(R3307+R3311),0)</f>
        <v/>
      </c>
      <c r="S3318" s="112">
        <f>-(S3315+S3316)*IFERROR((S3305+S3309)/(S3307+S3311),0)</f>
        <v/>
      </c>
      <c r="T3318" s="112">
        <f>-(T3315+T3316)*IFERROR((T3305+T3309)/(T3307+T3311),0)</f>
        <v/>
      </c>
      <c r="U3318" s="112">
        <f>-(U3315+U3316)*IFERROR((U3305+U3309)/(U3307+U3311),0)</f>
        <v/>
      </c>
      <c r="V3318" s="112">
        <f>-(V3315+V3316)*IFERROR((V3305+V3309)/(V3307+V3311),0)</f>
        <v/>
      </c>
      <c r="W3318" s="112">
        <f>-(W3315+W3316)*IFERROR((W3305+W3309)/(W3307+W3311),0)</f>
        <v/>
      </c>
      <c r="X3318" s="112">
        <f>-(X3315+X3316)*IFERROR((X3305+X3309)/(X3307+X3311),0)</f>
        <v/>
      </c>
      <c r="Y3318" s="112">
        <f>-(Y3315+Y3316)*IFERROR((Y3305+Y3309)/(Y3307+Y3311),0)</f>
        <v/>
      </c>
      <c r="Z3318" s="112">
        <f>-(Z3315+Z3316)*IFERROR((Z3305+Z3309)/(Z3307+Z3311),0)</f>
        <v/>
      </c>
      <c r="AA3318" s="112">
        <f>-(AA3315+AA3316)*IFERROR((AA3305+AA3309)/(AA3307+AA3311),0)</f>
        <v/>
      </c>
      <c r="AB3318" s="112">
        <f>-(AB3315+AB3316)*IFERROR((AB3305+AB3309)/(AB3307+AB3311),0)</f>
        <v/>
      </c>
      <c r="AC3318" s="112">
        <f>-(AC3315+AC3316)*IFERROR((AC3305+AC3309)/(AC3307+AC3311),0)</f>
        <v/>
      </c>
      <c r="AD3318" s="112">
        <f>-(AD3315+AD3316)*IFERROR((AD3305+AD3309)/(AD3307+AD3311),0)</f>
        <v/>
      </c>
      <c r="AE3318" s="112">
        <f>-(AE3315+AE3316)*IFERROR((AE3305+AE3309)/(AE3307+AE3311),0)</f>
        <v/>
      </c>
      <c r="AF3318" s="112">
        <f>-(AF3315+AF3316)*IFERROR((AF3305+AF3309)/(AF3307+AF3311),0)</f>
        <v/>
      </c>
      <c r="AG3318" s="112">
        <f>-(AG3315+AG3316)*IFERROR((AG3305+AG3309)/(AG3307+AG3311),0)</f>
        <v/>
      </c>
      <c r="AH3318" s="112">
        <f>-(AH3315+AH3316)*IFERROR((AH3305+AH3309)/(AH3307+AH3311),0)</f>
        <v/>
      </c>
      <c r="AI3318" s="112">
        <f>-(AI3315+AI3316)*IFERROR((AI3305+AI3309)/(AI3307+AI3311),0)</f>
        <v/>
      </c>
      <c r="AJ3318" s="112">
        <f>-(AJ3315+AJ3316)*IFERROR((AJ3305+AJ3309)/(AJ3307+AJ3311),0)</f>
        <v/>
      </c>
      <c r="AK3318" s="112">
        <f>-(AK3315+AK3316)*IFERROR((AK3305+AK3309)/(AK3307+AK3311),0)</f>
        <v/>
      </c>
      <c r="AL3318" s="112">
        <f>-(AL3315+AL3316)*IFERROR((AL3305+AL3309)/(AL3307+AL3311),0)</f>
        <v/>
      </c>
      <c r="AM3318" s="112">
        <f>-(AM3315+AM3316)*IFERROR((AM3305+AM3309)/(AM3307+AM3311),0)</f>
        <v/>
      </c>
      <c r="AN3318" s="112">
        <f>-(AN3315+AN3316)*IFERROR((AN3305+AN3309)/(AN3307+AN3311),0)</f>
        <v/>
      </c>
      <c r="AO3318" s="112">
        <f>-(AO3315+AO3316)*IFERROR((AO3305+AO3309)/(AO3307+AO3311),0)</f>
        <v/>
      </c>
      <c r="AP3318" s="112">
        <f>-(AP3315+AP3316)*IFERROR((AP3305+AP3309)/(AP3307+AP3311),0)</f>
        <v/>
      </c>
      <c r="AQ3318" s="112">
        <f>-(AQ3315+AQ3316)*IFERROR((AQ3305+AQ3309)/(AQ3307+AQ3311),0)</f>
        <v/>
      </c>
      <c r="AR3318" s="112">
        <f>-(AR3315+AR3316)*IFERROR((AR3305+AR3309)/(AR3307+AR3311),0)</f>
        <v/>
      </c>
      <c r="AS3318" s="112">
        <f>-(AS3315+AS3316)*IFERROR((AS3305+AS3309)/(AS3307+AS3311),0)</f>
        <v/>
      </c>
      <c r="AT3318" s="112">
        <f>-(AT3315+AT3316)*IFERROR((AT3305+AT3309)/(AT3307+AT3311),0)</f>
        <v/>
      </c>
      <c r="AU3318" s="112">
        <f>-(AU3315+AU3316)*IFERROR((AU3305+AU3309)/(AU3307+AU3311),0)</f>
        <v/>
      </c>
      <c r="AV3318" s="112">
        <f>-(AV3315+AV3316)*IFERROR((AV3305+AV3309)/(AV3307+AV3311),0)</f>
        <v/>
      </c>
      <c r="AW3318" s="112">
        <f>-(AW3315+AW3316)*IFERROR((AW3305+AW3309)/(AW3307+AW3311),0)</f>
        <v/>
      </c>
      <c r="AX3318" s="112">
        <f>-(AX3315+AX3316)*IFERROR((AX3305+AX3309)/(AX3307+AX3311),0)</f>
        <v/>
      </c>
      <c r="AY3318" s="112">
        <f>-(AY3315+AY3316)*IFERROR((AY3305+AY3309)/(AY3307+AY3311),0)</f>
        <v/>
      </c>
      <c r="AZ3318" s="112">
        <f>-(AZ3315+AZ3316)*IFERROR((AZ3305+AZ3309)/(AZ3307+AZ3311),0)</f>
        <v/>
      </c>
      <c r="BA3318" s="112">
        <f>-(BA3315+BA3316)*IFERROR((BA3305+BA3309)/(BA3307+BA3311),0)</f>
        <v/>
      </c>
      <c r="BB3318" s="112">
        <f>-(BB3315+BB3316)*IFERROR((BB3305+BB3309)/(BB3307+BB3311),0)</f>
        <v/>
      </c>
      <c r="BC3318" s="112">
        <f>-(BC3315+BC3316)*IFERROR((BC3305+BC3309)/(BC3307+BC3311),0)</f>
        <v/>
      </c>
      <c r="BD3318" s="11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0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21" t="inlineStr">
        <is>
          <t>SCI HSR 5</t>
        </is>
      </c>
      <c r="I3320" s="125" t="n"/>
      <c r="J3320" s="126" t="n"/>
      <c r="K3320" s="23" t="n"/>
      <c r="L3320" s="47" t="inlineStr">
        <is>
          <t>Loyer</t>
        </is>
      </c>
      <c r="M3320" s="81" t="n"/>
      <c r="N3320" s="81" t="n"/>
      <c r="O3320" s="114">
        <f>SUM(O3315:O3318)</f>
        <v/>
      </c>
      <c r="P3320" s="114">
        <f>SUM(P3315:P3318)</f>
        <v/>
      </c>
      <c r="Q3320" s="114">
        <f>SUM(Q3315:Q3318)</f>
        <v/>
      </c>
      <c r="R3320" s="114">
        <f>SUM(R3315:R3318)</f>
        <v/>
      </c>
      <c r="S3320" s="114">
        <f>SUM(S3315:S3318)</f>
        <v/>
      </c>
      <c r="T3320" s="114">
        <f>SUM(T3315:T3318)</f>
        <v/>
      </c>
      <c r="U3320" s="114">
        <f>SUM(U3315:U3318)</f>
        <v/>
      </c>
      <c r="V3320" s="114">
        <f>SUM(V3315:V3318)</f>
        <v/>
      </c>
      <c r="W3320" s="114">
        <f>SUM(W3315:W3318)</f>
        <v/>
      </c>
      <c r="X3320" s="114">
        <f>SUM(X3315:X3318)</f>
        <v/>
      </c>
      <c r="Y3320" s="114">
        <f>SUM(Y3315:Y3318)</f>
        <v/>
      </c>
      <c r="Z3320" s="114">
        <f>SUM(Z3315:Z3318)</f>
        <v/>
      </c>
      <c r="AA3320" s="114">
        <f>SUM(AA3315:AA3318)</f>
        <v/>
      </c>
      <c r="AB3320" s="114">
        <f>SUM(AB3315:AB3318)</f>
        <v/>
      </c>
      <c r="AC3320" s="114">
        <f>SUM(AC3315:AC3318)</f>
        <v/>
      </c>
      <c r="AD3320" s="114">
        <f>SUM(AD3315:AD3318)</f>
        <v/>
      </c>
      <c r="AE3320" s="114">
        <f>SUM(AE3315:AE3318)</f>
        <v/>
      </c>
      <c r="AF3320" s="114">
        <f>SUM(AF3315:AF3318)</f>
        <v/>
      </c>
      <c r="AG3320" s="114">
        <f>SUM(AG3315:AG3318)</f>
        <v/>
      </c>
      <c r="AH3320" s="114">
        <f>SUM(AH3315:AH3318)</f>
        <v/>
      </c>
      <c r="AI3320" s="114">
        <f>SUM(AI3315:AI3318)</f>
        <v/>
      </c>
      <c r="AJ3320" s="114">
        <f>SUM(AJ3315:AJ3318)</f>
        <v/>
      </c>
      <c r="AK3320" s="114">
        <f>SUM(AK3315:AK3318)</f>
        <v/>
      </c>
      <c r="AL3320" s="114">
        <f>SUM(AL3315:AL3318)</f>
        <v/>
      </c>
      <c r="AM3320" s="114">
        <f>SUM(AM3315:AM3318)</f>
        <v/>
      </c>
      <c r="AN3320" s="114">
        <f>SUM(AN3315:AN3318)</f>
        <v/>
      </c>
      <c r="AO3320" s="114">
        <f>SUM(AO3315:AO3318)</f>
        <v/>
      </c>
      <c r="AP3320" s="114">
        <f>SUM(AP3315:AP3318)</f>
        <v/>
      </c>
      <c r="AQ3320" s="114">
        <f>SUM(AQ3315:AQ3318)</f>
        <v/>
      </c>
      <c r="AR3320" s="114">
        <f>SUM(AR3315:AR3318)</f>
        <v/>
      </c>
      <c r="AS3320" s="114">
        <f>SUM(AS3315:AS3318)</f>
        <v/>
      </c>
      <c r="AT3320" s="114">
        <f>SUM(AT3315:AT3318)</f>
        <v/>
      </c>
      <c r="AU3320" s="114">
        <f>SUM(AU3315:AU3318)</f>
        <v/>
      </c>
      <c r="AV3320" s="114">
        <f>SUM(AV3315:AV3318)</f>
        <v/>
      </c>
      <c r="AW3320" s="114">
        <f>SUM(AW3315:AW3318)</f>
        <v/>
      </c>
      <c r="AX3320" s="114">
        <f>SUM(AX3315:AX3318)</f>
        <v/>
      </c>
      <c r="AY3320" s="114">
        <f>SUM(AY3315:AY3318)</f>
        <v/>
      </c>
      <c r="AZ3320" s="114">
        <f>SUM(AZ3315:AZ3318)</f>
        <v/>
      </c>
      <c r="BA3320" s="114">
        <f>SUM(BA3315:BA3318)</f>
        <v/>
      </c>
      <c r="BB3320" s="114">
        <f>SUM(BB3315:BB3318)</f>
        <v/>
      </c>
      <c r="BC3320" s="114">
        <f>SUM(BC3315:BC3318)</f>
        <v/>
      </c>
      <c r="BD3320" s="11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2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21" t="n">
        <v>79536.76205639265</v>
      </c>
      <c r="F3322" s="15" t="n"/>
      <c r="G3322" s="49" t="inlineStr">
        <is>
          <t>Palier 1 New</t>
        </is>
      </c>
      <c r="H3322" s="121" t="n">
        <v>0</v>
      </c>
      <c r="I3322" s="122" t="n">
        <v>0</v>
      </c>
      <c r="J3322" s="122" t="n">
        <v>0</v>
      </c>
      <c r="K3322" s="23" t="n"/>
      <c r="L3322" s="50" t="inlineStr">
        <is>
          <t>DE / DAB</t>
        </is>
      </c>
      <c r="M3322" s="70" t="n"/>
      <c r="N3322" s="70" t="n"/>
      <c r="O3322" s="110">
        <f>IFERROR(((O$3&gt;=$E3321)*(O$2&lt;=$E3321))*$E3325,"")</f>
        <v/>
      </c>
      <c r="P3322" s="110">
        <f>IFERROR(((P$3&gt;=$E3321)*(P$2&lt;=$E3321))*$E3325,"")</f>
        <v/>
      </c>
      <c r="Q3322" s="110">
        <f>IFERROR(((Q$3&gt;=$E3321)*(Q$2&lt;=$E3321))*$E3325,"")</f>
        <v/>
      </c>
      <c r="R3322" s="110">
        <f>IFERROR(((R$3&gt;=$E3321)*(R$2&lt;=$E3321))*$E3325,"")</f>
        <v/>
      </c>
      <c r="S3322" s="110">
        <f>IFERROR(((S$3&gt;=$E3321)*(S$2&lt;=$E3321))*$E3325,"")</f>
        <v/>
      </c>
      <c r="T3322" s="110">
        <f>IFERROR(((T$3&gt;=$E3321)*(T$2&lt;=$E3321))*$E3325,"")</f>
        <v/>
      </c>
      <c r="U3322" s="110">
        <f>IFERROR(((U$3&gt;=$E3321)*(U$2&lt;=$E3321))*$E3325,"")</f>
        <v/>
      </c>
      <c r="V3322" s="110">
        <f>IFERROR(((V$3&gt;=$E3321)*(V$2&lt;=$E3321))*$E3325,"")</f>
        <v/>
      </c>
      <c r="W3322" s="110">
        <f>IFERROR(((W$3&gt;=$E3321)*(W$2&lt;=$E3321))*$E3325,"")</f>
        <v/>
      </c>
      <c r="X3322" s="110">
        <f>IFERROR(((X$3&gt;=$E3321)*(X$2&lt;=$E3321))*$E3325,"")</f>
        <v/>
      </c>
      <c r="Y3322" s="110">
        <f>IFERROR(((Y$3&gt;=$E3321)*(Y$2&lt;=$E3321))*$E3325,"")</f>
        <v/>
      </c>
      <c r="Z3322" s="110">
        <f>IFERROR(((Z$3&gt;=$E3321)*(Z$2&lt;=$E3321))*$E3325,"")</f>
        <v/>
      </c>
      <c r="AA3322" s="110">
        <f>IFERROR(((AA$3&gt;=$E3321)*(AA$2&lt;=$E3321))*$E3325,"")</f>
        <v/>
      </c>
      <c r="AB3322" s="110">
        <f>IFERROR(((AB$3&gt;=$E3321)*(AB$2&lt;=$E3321))*$E3325,"")</f>
        <v/>
      </c>
      <c r="AC3322" s="110">
        <f>IFERROR(((AC$3&gt;=$E3321)*(AC$2&lt;=$E3321))*$E3325,"")</f>
        <v/>
      </c>
      <c r="AD3322" s="110">
        <f>IFERROR(((AD$3&gt;=$E3321)*(AD$2&lt;=$E3321))*$E3325,"")</f>
        <v/>
      </c>
      <c r="AE3322" s="110">
        <f>IFERROR(((AE$3&gt;=$E3321)*(AE$2&lt;=$E3321))*$E3325,"")</f>
        <v/>
      </c>
      <c r="AF3322" s="110">
        <f>IFERROR(((AF$3&gt;=$E3321)*(AF$2&lt;=$E3321))*$E3325,"")</f>
        <v/>
      </c>
      <c r="AG3322" s="110">
        <f>IFERROR(((AG$3&gt;=$E3321)*(AG$2&lt;=$E3321))*$E3325,"")</f>
        <v/>
      </c>
      <c r="AH3322" s="110">
        <f>IFERROR(((AH$3&gt;=$E3321)*(AH$2&lt;=$E3321))*$E3325,"")</f>
        <v/>
      </c>
      <c r="AI3322" s="110">
        <f>IFERROR(((AI$3&gt;=$E3321)*(AI$2&lt;=$E3321))*$E3325,"")</f>
        <v/>
      </c>
      <c r="AJ3322" s="110">
        <f>IFERROR(((AJ$3&gt;=$E3321)*(AJ$2&lt;=$E3321))*$E3325,"")</f>
        <v/>
      </c>
      <c r="AK3322" s="110">
        <f>IFERROR(((AK$3&gt;=$E3321)*(AK$2&lt;=$E3321))*$E3325,"")</f>
        <v/>
      </c>
      <c r="AL3322" s="110">
        <f>IFERROR(((AL$3&gt;=$E3321)*(AL$2&lt;=$E3321))*$E3325,"")</f>
        <v/>
      </c>
      <c r="AM3322" s="110">
        <f>IFERROR(((AM$3&gt;=$E3321)*(AM$2&lt;=$E3321))*$E3325,"")</f>
        <v/>
      </c>
      <c r="AN3322" s="110">
        <f>IFERROR(((AN$3&gt;=$E3321)*(AN$2&lt;=$E3321))*$E3325,"")</f>
        <v/>
      </c>
      <c r="AO3322" s="110">
        <f>IFERROR(((AO$3&gt;=$E3321)*(AO$2&lt;=$E3321))*$E3325,"")</f>
        <v/>
      </c>
      <c r="AP3322" s="110">
        <f>IFERROR(((AP$3&gt;=$E3321)*(AP$2&lt;=$E3321))*$E3325,"")</f>
        <v/>
      </c>
      <c r="AQ3322" s="110">
        <f>IFERROR(((AQ$3&gt;=$E3321)*(AQ$2&lt;=$E3321))*$E3325,"")</f>
        <v/>
      </c>
      <c r="AR3322" s="110">
        <f>IFERROR(((AR$3&gt;=$E3321)*(AR$2&lt;=$E3321))*$E3325,"")</f>
        <v/>
      </c>
      <c r="AS3322" s="110">
        <f>IFERROR(((AS$3&gt;=$E3321)*(AS$2&lt;=$E3321))*$E3325,"")</f>
        <v/>
      </c>
      <c r="AT3322" s="110">
        <f>IFERROR(((AT$3&gt;=$E3321)*(AT$2&lt;=$E3321))*$E3325,"")</f>
        <v/>
      </c>
      <c r="AU3322" s="110">
        <f>IFERROR(((AU$3&gt;=$E3321)*(AU$2&lt;=$E3321))*$E3325,"")</f>
        <v/>
      </c>
      <c r="AV3322" s="110">
        <f>IFERROR(((AV$3&gt;=$E3321)*(AV$2&lt;=$E3321))*$E3325,"")</f>
        <v/>
      </c>
      <c r="AW3322" s="110">
        <f>IFERROR(((AW$3&gt;=$E3321)*(AW$2&lt;=$E3321))*$E3325,"")</f>
        <v/>
      </c>
      <c r="AX3322" s="110">
        <f>IFERROR(((AX$3&gt;=$E3321)*(AX$2&lt;=$E3321))*$E3325,"")</f>
        <v/>
      </c>
      <c r="AY3322" s="110">
        <f>IFERROR(((AY$3&gt;=$E3321)*(AY$2&lt;=$E3321))*$E3325,"")</f>
        <v/>
      </c>
      <c r="AZ3322" s="110">
        <f>IFERROR(((AZ$3&gt;=$E3321)*(AZ$2&lt;=$E3321))*$E3325,"")</f>
        <v/>
      </c>
      <c r="BA3322" s="110">
        <f>IFERROR(((BA$3&gt;=$E3321)*(BA$2&lt;=$E3321))*$E3325,"")</f>
        <v/>
      </c>
      <c r="BB3322" s="110">
        <f>IFERROR(((BB$3&gt;=$E3321)*(BB$2&lt;=$E3321))*$E3325,"")</f>
        <v/>
      </c>
      <c r="BC3322" s="110">
        <f>IFERROR(((BC$3&gt;=$E3321)*(BC$2&lt;=$E3321))*$E3325,"")</f>
        <v/>
      </c>
      <c r="BD3322" s="11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21" t="n">
        <v>0</v>
      </c>
      <c r="I3323" s="122" t="n">
        <v>0</v>
      </c>
      <c r="J3323" s="122" t="n">
        <v>0</v>
      </c>
      <c r="K3323" s="23" t="n"/>
      <c r="L3323" s="52" t="inlineStr">
        <is>
          <t>IR</t>
        </is>
      </c>
      <c r="M3323" s="72" t="n"/>
      <c r="N3323" s="72" t="n"/>
      <c r="O3323" s="111">
        <f>IFERROR(((O$3&gt;=$E3318)*(O$2&lt;=$E3318))*$H3326,"")</f>
        <v/>
      </c>
      <c r="P3323" s="111">
        <f>IFERROR(((P$3&gt;=$E3318)*(P$2&lt;=$E3318))*$H3326,"")</f>
        <v/>
      </c>
      <c r="Q3323" s="111">
        <f>IFERROR(((Q$3&gt;=$E3318)*(Q$2&lt;=$E3318))*$H3326,"")</f>
        <v/>
      </c>
      <c r="R3323" s="111">
        <f>IFERROR(((R$3&gt;=$E3318)*(R$2&lt;=$E3318))*$H3326,"")</f>
        <v/>
      </c>
      <c r="S3323" s="111">
        <f>IFERROR(((S$3&gt;=$E3318)*(S$2&lt;=$E3318))*$H3326,"")</f>
        <v/>
      </c>
      <c r="T3323" s="111">
        <f>IFERROR(((T$3&gt;=$E3318)*(T$2&lt;=$E3318))*$H3326,"")</f>
        <v/>
      </c>
      <c r="U3323" s="111">
        <f>IFERROR(((U$3&gt;=$E3318)*(U$2&lt;=$E3318))*$H3326,"")</f>
        <v/>
      </c>
      <c r="V3323" s="111">
        <f>IFERROR(((V$3&gt;=$E3318)*(V$2&lt;=$E3318))*$H3326,"")</f>
        <v/>
      </c>
      <c r="W3323" s="111">
        <f>IFERROR(((W$3&gt;=$E3318)*(W$2&lt;=$E3318))*$H3326,"")</f>
        <v/>
      </c>
      <c r="X3323" s="111">
        <f>IFERROR(((X$3&gt;=$E3318)*(X$2&lt;=$E3318))*$H3326,"")</f>
        <v/>
      </c>
      <c r="Y3323" s="111">
        <f>IFERROR(((Y$3&gt;=$E3318)*(Y$2&lt;=$E3318))*$H3326,"")</f>
        <v/>
      </c>
      <c r="Z3323" s="111">
        <f>IFERROR(((Z$3&gt;=$E3318)*(Z$2&lt;=$E3318))*$H3326,"")</f>
        <v/>
      </c>
      <c r="AA3323" s="111">
        <f>IFERROR(((AA$3&gt;=$E3318)*(AA$2&lt;=$E3318))*$H3326,"")</f>
        <v/>
      </c>
      <c r="AB3323" s="111">
        <f>IFERROR(((AB$3&gt;=$E3318)*(AB$2&lt;=$E3318))*$H3326,"")</f>
        <v/>
      </c>
      <c r="AC3323" s="111">
        <f>IFERROR(((AC$3&gt;=$E3318)*(AC$2&lt;=$E3318))*$H3326,"")</f>
        <v/>
      </c>
      <c r="AD3323" s="111">
        <f>IFERROR(((AD$3&gt;=$E3318)*(AD$2&lt;=$E3318))*$H3326,"")</f>
        <v/>
      </c>
      <c r="AE3323" s="111">
        <f>IFERROR(((AE$3&gt;=$E3318)*(AE$2&lt;=$E3318))*$H3326,"")</f>
        <v/>
      </c>
      <c r="AF3323" s="111">
        <f>IFERROR(((AF$3&gt;=$E3318)*(AF$2&lt;=$E3318))*$H3326,"")</f>
        <v/>
      </c>
      <c r="AG3323" s="111">
        <f>IFERROR(((AG$3&gt;=$E3318)*(AG$2&lt;=$E3318))*$H3326,"")</f>
        <v/>
      </c>
      <c r="AH3323" s="111">
        <f>IFERROR(((AH$3&gt;=$E3318)*(AH$2&lt;=$E3318))*$H3326,"")</f>
        <v/>
      </c>
      <c r="AI3323" s="111">
        <f>IFERROR(((AI$3&gt;=$E3318)*(AI$2&lt;=$E3318))*$H3326,"")</f>
        <v/>
      </c>
      <c r="AJ3323" s="111">
        <f>IFERROR(((AJ$3&gt;=$E3318)*(AJ$2&lt;=$E3318))*$H3326,"")</f>
        <v/>
      </c>
      <c r="AK3323" s="111">
        <f>IFERROR(((AK$3&gt;=$E3318)*(AK$2&lt;=$E3318))*$H3326,"")</f>
        <v/>
      </c>
      <c r="AL3323" s="111">
        <f>IFERROR(((AL$3&gt;=$E3318)*(AL$2&lt;=$E3318))*$H3326,"")</f>
        <v/>
      </c>
      <c r="AM3323" s="111">
        <f>IFERROR(((AM$3&gt;=$E3318)*(AM$2&lt;=$E3318))*$H3326,"")</f>
        <v/>
      </c>
      <c r="AN3323" s="111">
        <f>IFERROR(((AN$3&gt;=$E3318)*(AN$2&lt;=$E3318))*$H3326,"")</f>
        <v/>
      </c>
      <c r="AO3323" s="111">
        <f>IFERROR(((AO$3&gt;=$E3318)*(AO$2&lt;=$E3318))*$H3326,"")</f>
        <v/>
      </c>
      <c r="AP3323" s="111">
        <f>IFERROR(((AP$3&gt;=$E3318)*(AP$2&lt;=$E3318))*$H3326,"")</f>
        <v/>
      </c>
      <c r="AQ3323" s="111">
        <f>IFERROR(((AQ$3&gt;=$E3318)*(AQ$2&lt;=$E3318))*$H3326,"")</f>
        <v/>
      </c>
      <c r="AR3323" s="111">
        <f>IFERROR(((AR$3&gt;=$E3318)*(AR$2&lt;=$E3318))*$H3326,"")</f>
        <v/>
      </c>
      <c r="AS3323" s="111">
        <f>IFERROR(((AS$3&gt;=$E3318)*(AS$2&lt;=$E3318))*$H3326,"")</f>
        <v/>
      </c>
      <c r="AT3323" s="111">
        <f>IFERROR(((AT$3&gt;=$E3318)*(AT$2&lt;=$E3318))*$H3326,"")</f>
        <v/>
      </c>
      <c r="AU3323" s="111">
        <f>IFERROR(((AU$3&gt;=$E3318)*(AU$2&lt;=$E3318))*$H3326,"")</f>
        <v/>
      </c>
      <c r="AV3323" s="111">
        <f>IFERROR(((AV$3&gt;=$E3318)*(AV$2&lt;=$E3318))*$H3326,"")</f>
        <v/>
      </c>
      <c r="AW3323" s="111">
        <f>IFERROR(((AW$3&gt;=$E3318)*(AW$2&lt;=$E3318))*$H3326,"")</f>
        <v/>
      </c>
      <c r="AX3323" s="111">
        <f>IFERROR(((AX$3&gt;=$E3318)*(AX$2&lt;=$E3318))*$H3326,"")</f>
        <v/>
      </c>
      <c r="AY3323" s="111">
        <f>IFERROR(((AY$3&gt;=$E3318)*(AY$2&lt;=$E3318))*$H3326,"")</f>
        <v/>
      </c>
      <c r="AZ3323" s="111">
        <f>IFERROR(((AZ$3&gt;=$E3318)*(AZ$2&lt;=$E3318))*$H3326,"")</f>
        <v/>
      </c>
      <c r="BA3323" s="111">
        <f>IFERROR(((BA$3&gt;=$E3318)*(BA$2&lt;=$E3318))*$H3326,"")</f>
        <v/>
      </c>
      <c r="BB3323" s="111">
        <f>IFERROR(((BB$3&gt;=$E3318)*(BB$2&lt;=$E3318))*$H3326,"")</f>
        <v/>
      </c>
      <c r="BC3323" s="111">
        <f>IFERROR(((BC$3&gt;=$E3318)*(BC$2&lt;=$E3318))*$H3326,"")</f>
        <v/>
      </c>
      <c r="BD3323" s="11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24" t="n">
        <v>0</v>
      </c>
      <c r="F3324" s="15" t="n"/>
      <c r="G3324" s="49" t="inlineStr">
        <is>
          <t>Palier 3 New</t>
        </is>
      </c>
      <c r="H3324" s="121" t="n">
        <v>0</v>
      </c>
      <c r="I3324" s="122" t="n">
        <v>0</v>
      </c>
      <c r="J3324" s="122" t="n">
        <v>0</v>
      </c>
      <c r="L3324" s="52" t="inlineStr">
        <is>
          <t>FOC</t>
        </is>
      </c>
      <c r="M3324" s="72" t="n"/>
      <c r="N3324" s="72" t="n"/>
      <c r="O3324" s="111">
        <f>IFERROR(((O$3&gt;=$E3321)*(O$2&lt;=$E3321))*$J3326,"")</f>
        <v/>
      </c>
      <c r="P3324" s="111">
        <f>IFERROR(((P$3&gt;=$E3321)*(P$2&lt;=$E3321))*$J3326,"")</f>
        <v/>
      </c>
      <c r="Q3324" s="111">
        <f>IFERROR(((Q$3&gt;=$E3321)*(Q$2&lt;=$E3321))*$J3326,"")</f>
        <v/>
      </c>
      <c r="R3324" s="111">
        <f>IFERROR(((R$3&gt;=$E3321)*(R$2&lt;=$E3321))*$J3326,"")</f>
        <v/>
      </c>
      <c r="S3324" s="111">
        <f>IFERROR(((S$3&gt;=$E3321)*(S$2&lt;=$E3321))*$J3326,"")</f>
        <v/>
      </c>
      <c r="T3324" s="111">
        <f>IFERROR(((T$3&gt;=$E3321)*(T$2&lt;=$E3321))*$J3326,"")</f>
        <v/>
      </c>
      <c r="U3324" s="111">
        <f>IFERROR(((U$3&gt;=$E3321)*(U$2&lt;=$E3321))*$J3326,"")</f>
        <v/>
      </c>
      <c r="V3324" s="111">
        <f>IFERROR(((V$3&gt;=$E3321)*(V$2&lt;=$E3321))*$J3326,"")</f>
        <v/>
      </c>
      <c r="W3324" s="111">
        <f>IFERROR(((W$3&gt;=$E3321)*(W$2&lt;=$E3321))*$J3326,"")</f>
        <v/>
      </c>
      <c r="X3324" s="111">
        <f>IFERROR(((X$3&gt;=$E3321)*(X$2&lt;=$E3321))*$J3326,"")</f>
        <v/>
      </c>
      <c r="Y3324" s="111">
        <f>IFERROR(((Y$3&gt;=$E3321)*(Y$2&lt;=$E3321))*$J3326,"")</f>
        <v/>
      </c>
      <c r="Z3324" s="111">
        <f>IFERROR(((Z$3&gt;=$E3321)*(Z$2&lt;=$E3321))*$J3326,"")</f>
        <v/>
      </c>
      <c r="AA3324" s="111">
        <f>IFERROR(((AA$3&gt;=$E3321)*(AA$2&lt;=$E3321))*$J3326,"")</f>
        <v/>
      </c>
      <c r="AB3324" s="111">
        <f>IFERROR(((AB$3&gt;=$E3321)*(AB$2&lt;=$E3321))*$J3326,"")</f>
        <v/>
      </c>
      <c r="AC3324" s="111">
        <f>IFERROR(((AC$3&gt;=$E3321)*(AC$2&lt;=$E3321))*$J3326,"")</f>
        <v/>
      </c>
      <c r="AD3324" s="111">
        <f>IFERROR(((AD$3&gt;=$E3321)*(AD$2&lt;=$E3321))*$J3326,"")</f>
        <v/>
      </c>
      <c r="AE3324" s="111">
        <f>IFERROR(((AE$3&gt;=$E3321)*(AE$2&lt;=$E3321))*$J3326,"")</f>
        <v/>
      </c>
      <c r="AF3324" s="111">
        <f>IFERROR(((AF$3&gt;=$E3321)*(AF$2&lt;=$E3321))*$J3326,"")</f>
        <v/>
      </c>
      <c r="AG3324" s="111">
        <f>IFERROR(((AG$3&gt;=$E3321)*(AG$2&lt;=$E3321))*$J3326,"")</f>
        <v/>
      </c>
      <c r="AH3324" s="111">
        <f>IFERROR(((AH$3&gt;=$E3321)*(AH$2&lt;=$E3321))*$J3326,"")</f>
        <v/>
      </c>
      <c r="AI3324" s="111">
        <f>IFERROR(((AI$3&gt;=$E3321)*(AI$2&lt;=$E3321))*$J3326,"")</f>
        <v/>
      </c>
      <c r="AJ3324" s="111">
        <f>IFERROR(((AJ$3&gt;=$E3321)*(AJ$2&lt;=$E3321))*$J3326,"")</f>
        <v/>
      </c>
      <c r="AK3324" s="111">
        <f>IFERROR(((AK$3&gt;=$E3321)*(AK$2&lt;=$E3321))*$J3326,"")</f>
        <v/>
      </c>
      <c r="AL3324" s="111">
        <f>IFERROR(((AL$3&gt;=$E3321)*(AL$2&lt;=$E3321))*$J3326,"")</f>
        <v/>
      </c>
      <c r="AM3324" s="111">
        <f>IFERROR(((AM$3&gt;=$E3321)*(AM$2&lt;=$E3321))*$J3326,"")</f>
        <v/>
      </c>
      <c r="AN3324" s="111">
        <f>IFERROR(((AN$3&gt;=$E3321)*(AN$2&lt;=$E3321))*$J3326,"")</f>
        <v/>
      </c>
      <c r="AO3324" s="111">
        <f>IFERROR(((AO$3&gt;=$E3321)*(AO$2&lt;=$E3321))*$J3326,"")</f>
        <v/>
      </c>
      <c r="AP3324" s="111">
        <f>IFERROR(((AP$3&gt;=$E3321)*(AP$2&lt;=$E3321))*$J3326,"")</f>
        <v/>
      </c>
      <c r="AQ3324" s="111">
        <f>IFERROR(((AQ$3&gt;=$E3321)*(AQ$2&lt;=$E3321))*$J3326,"")</f>
        <v/>
      </c>
      <c r="AR3324" s="111">
        <f>IFERROR(((AR$3&gt;=$E3321)*(AR$2&lt;=$E3321))*$J3326,"")</f>
        <v/>
      </c>
      <c r="AS3324" s="111">
        <f>IFERROR(((AS$3&gt;=$E3321)*(AS$2&lt;=$E3321))*$J3326,"")</f>
        <v/>
      </c>
      <c r="AT3324" s="111">
        <f>IFERROR(((AT$3&gt;=$E3321)*(AT$2&lt;=$E3321))*$J3326,"")</f>
        <v/>
      </c>
      <c r="AU3324" s="111">
        <f>IFERROR(((AU$3&gt;=$E3321)*(AU$2&lt;=$E3321))*$J3326,"")</f>
        <v/>
      </c>
      <c r="AV3324" s="111">
        <f>IFERROR(((AV$3&gt;=$E3321)*(AV$2&lt;=$E3321))*$J3326,"")</f>
        <v/>
      </c>
      <c r="AW3324" s="111">
        <f>IFERROR(((AW$3&gt;=$E3321)*(AW$2&lt;=$E3321))*$J3326,"")</f>
        <v/>
      </c>
      <c r="AX3324" s="111">
        <f>IFERROR(((AX$3&gt;=$E3321)*(AX$2&lt;=$E3321))*$J3326,"")</f>
        <v/>
      </c>
      <c r="AY3324" s="111">
        <f>IFERROR(((AY$3&gt;=$E3321)*(AY$2&lt;=$E3321))*$J3326,"")</f>
        <v/>
      </c>
      <c r="AZ3324" s="111">
        <f>IFERROR(((AZ$3&gt;=$E3321)*(AZ$2&lt;=$E3321))*$J3326,"")</f>
        <v/>
      </c>
      <c r="BA3324" s="111">
        <f>IFERROR(((BA$3&gt;=$E3321)*(BA$2&lt;=$E3321))*$J3326,"")</f>
        <v/>
      </c>
      <c r="BB3324" s="111">
        <f>IFERROR(((BB$3&gt;=$E3321)*(BB$2&lt;=$E3321))*$J3326,"")</f>
        <v/>
      </c>
      <c r="BC3324" s="111">
        <f>IFERROR(((BC$3&gt;=$E3321)*(BC$2&lt;=$E3321))*$J3326,"")</f>
        <v/>
      </c>
      <c r="BD3324" s="11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21" t="n">
        <v>0</v>
      </c>
      <c r="F3325" s="15" t="n"/>
      <c r="G3325" s="12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11">
        <f>IFERROR(((O$3&gt;=$J3315)*(O$2&lt;=$J3315))*$E3326,"")</f>
        <v/>
      </c>
      <c r="P3325" s="111">
        <f>IFERROR(((P$3&gt;=$J3315)*(P$2&lt;=$J3315))*$E3326,"")</f>
        <v/>
      </c>
      <c r="Q3325" s="111">
        <f>IFERROR(((Q$3&gt;=$J3315)*(Q$2&lt;=$J3315))*$E3326,"")</f>
        <v/>
      </c>
      <c r="R3325" s="111">
        <f>IFERROR(((R$3&gt;=$J3315)*(R$2&lt;=$J3315))*$E3326,"")</f>
        <v/>
      </c>
      <c r="S3325" s="111">
        <f>IFERROR(((S$3&gt;=$J3315)*(S$2&lt;=$J3315))*$E3326,"")</f>
        <v/>
      </c>
      <c r="T3325" s="111">
        <f>IFERROR(((T$3&gt;=$J3315)*(T$2&lt;=$J3315))*$E3326,"")</f>
        <v/>
      </c>
      <c r="U3325" s="111">
        <f>IFERROR(((U$3&gt;=$J3315)*(U$2&lt;=$J3315))*$E3326,"")</f>
        <v/>
      </c>
      <c r="V3325" s="111">
        <f>IFERROR(((V$3&gt;=$J3315)*(V$2&lt;=$J3315))*$E3326,"")</f>
        <v/>
      </c>
      <c r="W3325" s="111">
        <f>IFERROR(((W$3&gt;=$J3315)*(W$2&lt;=$J3315))*$E3326,"")</f>
        <v/>
      </c>
      <c r="X3325" s="111">
        <f>IFERROR(((X$3&gt;=$J3315)*(X$2&lt;=$J3315))*$E3326,"")</f>
        <v/>
      </c>
      <c r="Y3325" s="111">
        <f>IFERROR(((Y$3&gt;=$J3315)*(Y$2&lt;=$J3315))*$E3326,"")</f>
        <v/>
      </c>
      <c r="Z3325" s="111">
        <f>IFERROR(((Z$3&gt;=$J3315)*(Z$2&lt;=$J3315))*$E3326,"")</f>
        <v/>
      </c>
      <c r="AA3325" s="111">
        <f>IFERROR(((AA$3&gt;=$J3315)*(AA$2&lt;=$J3315))*$E3326,"")</f>
        <v/>
      </c>
      <c r="AB3325" s="111">
        <f>IFERROR(((AB$3&gt;=$J3315)*(AB$2&lt;=$J3315))*$E3326,"")</f>
        <v/>
      </c>
      <c r="AC3325" s="111">
        <f>IFERROR(((AC$3&gt;=$J3315)*(AC$2&lt;=$J3315))*$E3326,"")</f>
        <v/>
      </c>
      <c r="AD3325" s="111">
        <f>IFERROR(((AD$3&gt;=$J3315)*(AD$2&lt;=$J3315))*$E3326,"")</f>
        <v/>
      </c>
      <c r="AE3325" s="111">
        <f>IFERROR(((AE$3&gt;=$J3315)*(AE$2&lt;=$J3315))*$E3326,"")</f>
        <v/>
      </c>
      <c r="AF3325" s="111">
        <f>IFERROR(((AF$3&gt;=$J3315)*(AF$2&lt;=$J3315))*$E3326,"")</f>
        <v/>
      </c>
      <c r="AG3325" s="111">
        <f>IFERROR(((AG$3&gt;=$J3315)*(AG$2&lt;=$J3315))*$E3326,"")</f>
        <v/>
      </c>
      <c r="AH3325" s="111">
        <f>IFERROR(((AH$3&gt;=$J3315)*(AH$2&lt;=$J3315))*$E3326,"")</f>
        <v/>
      </c>
      <c r="AI3325" s="111">
        <f>IFERROR(((AI$3&gt;=$J3315)*(AI$2&lt;=$J3315))*$E3326,"")</f>
        <v/>
      </c>
      <c r="AJ3325" s="111">
        <f>IFERROR(((AJ$3&gt;=$J3315)*(AJ$2&lt;=$J3315))*$E3326,"")</f>
        <v/>
      </c>
      <c r="AK3325" s="111">
        <f>IFERROR(((AK$3&gt;=$J3315)*(AK$2&lt;=$J3315))*$E3326,"")</f>
        <v/>
      </c>
      <c r="AL3325" s="111">
        <f>IFERROR(((AL$3&gt;=$J3315)*(AL$2&lt;=$J3315))*$E3326,"")</f>
        <v/>
      </c>
      <c r="AM3325" s="111">
        <f>IFERROR(((AM$3&gt;=$J3315)*(AM$2&lt;=$J3315))*$E3326,"")</f>
        <v/>
      </c>
      <c r="AN3325" s="111">
        <f>IFERROR(((AN$3&gt;=$J3315)*(AN$2&lt;=$J3315))*$E3326,"")</f>
        <v/>
      </c>
      <c r="AO3325" s="111">
        <f>IFERROR(((AO$3&gt;=$J3315)*(AO$2&lt;=$J3315))*$E3326,"")</f>
        <v/>
      </c>
      <c r="AP3325" s="111">
        <f>IFERROR(((AP$3&gt;=$J3315)*(AP$2&lt;=$J3315))*$E3326,"")</f>
        <v/>
      </c>
      <c r="AQ3325" s="111">
        <f>IFERROR(((AQ$3&gt;=$J3315)*(AQ$2&lt;=$J3315))*$E3326,"")</f>
        <v/>
      </c>
      <c r="AR3325" s="111">
        <f>IFERROR(((AR$3&gt;=$J3315)*(AR$2&lt;=$J3315))*$E3326,"")</f>
        <v/>
      </c>
      <c r="AS3325" s="111">
        <f>IFERROR(((AS$3&gt;=$J3315)*(AS$2&lt;=$J3315))*$E3326,"")</f>
        <v/>
      </c>
      <c r="AT3325" s="111">
        <f>IFERROR(((AT$3&gt;=$J3315)*(AT$2&lt;=$J3315))*$E3326,"")</f>
        <v/>
      </c>
      <c r="AU3325" s="111">
        <f>IFERROR(((AU$3&gt;=$J3315)*(AU$2&lt;=$J3315))*$E3326,"")</f>
        <v/>
      </c>
      <c r="AV3325" s="111">
        <f>IFERROR(((AV$3&gt;=$J3315)*(AV$2&lt;=$J3315))*$E3326,"")</f>
        <v/>
      </c>
      <c r="AW3325" s="111">
        <f>IFERROR(((AW$3&gt;=$J3315)*(AW$2&lt;=$J3315))*$E3326,"")</f>
        <v/>
      </c>
      <c r="AX3325" s="111">
        <f>IFERROR(((AX$3&gt;=$J3315)*(AX$2&lt;=$J3315))*$E3326,"")</f>
        <v/>
      </c>
      <c r="AY3325" s="111">
        <f>IFERROR(((AY$3&gt;=$J3315)*(AY$2&lt;=$J3315))*$E3326,"")</f>
        <v/>
      </c>
      <c r="AZ3325" s="111">
        <f>IFERROR(((AZ$3&gt;=$J3315)*(AZ$2&lt;=$J3315))*$E3326,"")</f>
        <v/>
      </c>
      <c r="BA3325" s="111">
        <f>IFERROR(((BA$3&gt;=$J3315)*(BA$2&lt;=$J3315))*$E3326,"")</f>
        <v/>
      </c>
      <c r="BB3325" s="111">
        <f>IFERROR(((BB$3&gt;=$J3315)*(BB$2&lt;=$J3315))*$E3326,"")</f>
        <v/>
      </c>
      <c r="BC3325" s="111">
        <f>IFERROR(((BC$3&gt;=$J3315)*(BC$2&lt;=$J3315))*$E3326,"")</f>
        <v/>
      </c>
      <c r="BD3325" s="11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21" t="n">
        <v>0</v>
      </c>
      <c r="F3326" s="15" t="n"/>
      <c r="G3326" s="46" t="inlineStr">
        <is>
          <t>IR</t>
        </is>
      </c>
      <c r="H3326" s="121" t="n">
        <v>0</v>
      </c>
      <c r="I3326" s="46" t="inlineStr">
        <is>
          <t>FOC</t>
        </is>
      </c>
      <c r="J3326" s="121" t="n">
        <v>0</v>
      </c>
      <c r="L3326" s="54" t="inlineStr">
        <is>
          <t>Charges si vacant</t>
        </is>
      </c>
      <c r="M3326" s="73" t="n"/>
      <c r="N3326" s="73" t="n"/>
      <c r="O3326" s="112">
        <f>IFERROR(-($E3307+$H3307+$J3307)*O3308,"")</f>
        <v/>
      </c>
      <c r="P3326" s="112">
        <f>IFERROR(-($E3307+$H3307+$J3307)*P3308,"")</f>
        <v/>
      </c>
      <c r="Q3326" s="112">
        <f>IFERROR(-($E3307+$H3307+$J3307)*Q3308,"")</f>
        <v/>
      </c>
      <c r="R3326" s="112">
        <f>IFERROR(-($E3307+$H3307+$J3307)*R3308,"")</f>
        <v/>
      </c>
      <c r="S3326" s="112">
        <f>IFERROR(-($E3307+$H3307+$J3307)*S3308,"")</f>
        <v/>
      </c>
      <c r="T3326" s="112">
        <f>IFERROR(-($E3307+$H3307+$J3307)*T3308,"")</f>
        <v/>
      </c>
      <c r="U3326" s="112">
        <f>IFERROR(-($E3307+$H3307+$J3307)*U3308,"")</f>
        <v/>
      </c>
      <c r="V3326" s="112">
        <f>IFERROR(-($E3307+$H3307+$J3307)*V3308,"")</f>
        <v/>
      </c>
      <c r="W3326" s="112">
        <f>IFERROR(-($E3307+$H3307+$J3307)*W3308,"")</f>
        <v/>
      </c>
      <c r="X3326" s="112">
        <f>IFERROR(-($E3307+$H3307+$J3307)*X3308,"")</f>
        <v/>
      </c>
      <c r="Y3326" s="112">
        <f>IFERROR(-($E3307+$H3307+$J3307)*Y3308,"")</f>
        <v/>
      </c>
      <c r="Z3326" s="112">
        <f>IFERROR(-($E3307+$H3307+$J3307)*Z3308,"")</f>
        <v/>
      </c>
      <c r="AA3326" s="112">
        <f>IFERROR(-($E3307+$H3307+$J3307)*AA3308,"")</f>
        <v/>
      </c>
      <c r="AB3326" s="112">
        <f>IFERROR(-($E3307+$H3307+$J3307)*AB3308,"")</f>
        <v/>
      </c>
      <c r="AC3326" s="112">
        <f>IFERROR(-($E3307+$H3307+$J3307)*AC3308,"")</f>
        <v/>
      </c>
      <c r="AD3326" s="112">
        <f>IFERROR(-($E3307+$H3307+$J3307)*AD3308,"")</f>
        <v/>
      </c>
      <c r="AE3326" s="112">
        <f>IFERROR(-($E3307+$H3307+$J3307)*AE3308,"")</f>
        <v/>
      </c>
      <c r="AF3326" s="112">
        <f>IFERROR(-($E3307+$H3307+$J3307)*AF3308,"")</f>
        <v/>
      </c>
      <c r="AG3326" s="112">
        <f>IFERROR(-($E3307+$H3307+$J3307)*AG3308,"")</f>
        <v/>
      </c>
      <c r="AH3326" s="112">
        <f>IFERROR(-($E3307+$H3307+$J3307)*AH3308,"")</f>
        <v/>
      </c>
      <c r="AI3326" s="112">
        <f>IFERROR(-($E3307+$H3307+$J3307)*AI3308,"")</f>
        <v/>
      </c>
      <c r="AJ3326" s="112">
        <f>IFERROR(-($E3307+$H3307+$J3307)*AJ3308,"")</f>
        <v/>
      </c>
      <c r="AK3326" s="112">
        <f>IFERROR(-($E3307+$H3307+$J3307)*AK3308,"")</f>
        <v/>
      </c>
      <c r="AL3326" s="112">
        <f>IFERROR(-($E3307+$H3307+$J3307)*AL3308,"")</f>
        <v/>
      </c>
      <c r="AM3326" s="112">
        <f>IFERROR(-($E3307+$H3307+$J3307)*AM3308,"")</f>
        <v/>
      </c>
      <c r="AN3326" s="112">
        <f>IFERROR(-($E3307+$H3307+$J3307)*AN3308,"")</f>
        <v/>
      </c>
      <c r="AO3326" s="112">
        <f>IFERROR(-($E3307+$H3307+$J3307)*AO3308,"")</f>
        <v/>
      </c>
      <c r="AP3326" s="112">
        <f>IFERROR(-($E3307+$H3307+$J3307)*AP3308,"")</f>
        <v/>
      </c>
      <c r="AQ3326" s="112">
        <f>IFERROR(-($E3307+$H3307+$J3307)*AQ3308,"")</f>
        <v/>
      </c>
      <c r="AR3326" s="112">
        <f>IFERROR(-($E3307+$H3307+$J3307)*AR3308,"")</f>
        <v/>
      </c>
      <c r="AS3326" s="112">
        <f>IFERROR(-($E3307+$H3307+$J3307)*AS3308,"")</f>
        <v/>
      </c>
      <c r="AT3326" s="112">
        <f>IFERROR(-($E3307+$H3307+$J3307)*AT3308,"")</f>
        <v/>
      </c>
      <c r="AU3326" s="112">
        <f>IFERROR(-($E3307+$H3307+$J3307)*AU3308,"")</f>
        <v/>
      </c>
      <c r="AV3326" s="112">
        <f>IFERROR(-($E3307+$H3307+$J3307)*AV3308,"")</f>
        <v/>
      </c>
      <c r="AW3326" s="112">
        <f>IFERROR(-($E3307+$H3307+$J3307)*AW3308,"")</f>
        <v/>
      </c>
      <c r="AX3326" s="112">
        <f>IFERROR(-($E3307+$H3307+$J3307)*AX3308,"")</f>
        <v/>
      </c>
      <c r="AY3326" s="112">
        <f>IFERROR(-($E3307+$H3307+$J3307)*AY3308,"")</f>
        <v/>
      </c>
      <c r="AZ3326" s="112">
        <f>IFERROR(-($E3307+$H3307+$J3307)*AZ3308,"")</f>
        <v/>
      </c>
      <c r="BA3326" s="112">
        <f>IFERROR(-($E3307+$H3307+$J3307)*BA3308,"")</f>
        <v/>
      </c>
      <c r="BB3326" s="112">
        <f>IFERROR(-($E3307+$H3307+$J3307)*BB3308,"")</f>
        <v/>
      </c>
      <c r="BC3326" s="112">
        <f>IFERROR(-($E3307+$H3307+$J3307)*BC3308,"")</f>
        <v/>
      </c>
      <c r="BD3326" s="112">
        <f>IFERROR(-($E3307+$H3307+$J3307)*BD3308,"")</f>
        <v/>
      </c>
    </row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0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0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0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0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0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0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0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0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0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0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0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0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0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0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0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0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0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0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0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0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0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0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0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0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0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0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0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0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0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0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0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0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0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0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0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0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0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0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0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0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0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0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15" t="n">
        <v>137.2</v>
      </c>
      <c r="F3332" s="15" t="n"/>
      <c r="G3332" s="13" t="inlineStr">
        <is>
          <t>Surface pondérée</t>
        </is>
      </c>
      <c r="H3332" s="116" t="n">
        <v>82.3</v>
      </c>
      <c r="I3332" s="13" t="inlineStr">
        <is>
          <t>Surface RDC</t>
        </is>
      </c>
      <c r="J3332" s="116" t="n">
        <v>105.5</v>
      </c>
      <c r="L3332" s="20" t="inlineStr">
        <is>
          <t>% Palier</t>
        </is>
      </c>
      <c r="M3332" s="72" t="n"/>
      <c r="N3332" s="72" t="n"/>
      <c r="O3332" s="10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0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0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0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0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0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0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0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0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0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0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0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0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0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0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0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0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0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0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0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0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0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0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0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0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0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0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0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0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0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0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0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0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0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0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0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0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0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0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0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0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0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17" t="n">
        <v>0</v>
      </c>
      <c r="F3333" s="15" t="n"/>
      <c r="G3333" s="13" t="inlineStr">
        <is>
          <t>Charges</t>
        </is>
      </c>
      <c r="H3333" s="117" t="n">
        <v>0</v>
      </c>
      <c r="I3333" s="13" t="inlineStr">
        <is>
          <t>Assurance</t>
        </is>
      </c>
      <c r="J3333" s="117" t="n">
        <v>0</v>
      </c>
      <c r="K3333" s="23" t="n"/>
      <c r="L3333" s="20" t="inlineStr">
        <is>
          <t>% Loyer</t>
        </is>
      </c>
      <c r="M3333" s="72" t="n"/>
      <c r="N3333" s="72" t="n"/>
      <c r="O3333" s="10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0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0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0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0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0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0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0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0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0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0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0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0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0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0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0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0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0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0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0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0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0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0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0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0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0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0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0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0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0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0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0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0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0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0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0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0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0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0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0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0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0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1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0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0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0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0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0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0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0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0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0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0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0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0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0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0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0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0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0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0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0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0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0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0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0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0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0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0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0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0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0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0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0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0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0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0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0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0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0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0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0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0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0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0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08" t="n"/>
      <c r="L3335" s="20" t="inlineStr">
        <is>
          <t>% Franchise loyer futur</t>
        </is>
      </c>
      <c r="M3335" s="72" t="n"/>
      <c r="N3335" s="72" t="n"/>
      <c r="O3335" s="10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0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0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0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0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0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0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0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0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0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0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0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0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0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0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0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0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0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0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0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0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0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0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0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0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0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0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0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0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0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0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0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0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0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0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0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0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0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0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0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0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0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1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08" t="n"/>
      <c r="L3336" s="27" t="inlineStr">
        <is>
          <t>% Palier futur</t>
        </is>
      </c>
      <c r="M3336" s="83" t="n"/>
      <c r="N3336" s="83" t="n"/>
      <c r="O3336" s="11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1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1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1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1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1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1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1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1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1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1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1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1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1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1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1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1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1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1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1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1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1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1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1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1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1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1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1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1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1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1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1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1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1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1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1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1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1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1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1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1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1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20" t="n">
        <v>92000</v>
      </c>
      <c r="F3337" s="15" t="n"/>
      <c r="G3337" s="30" t="inlineStr">
        <is>
          <t>Palier 1</t>
        </is>
      </c>
      <c r="H3337" s="121" t="n">
        <v>0</v>
      </c>
      <c r="I3337" s="122" t="n">
        <v>0</v>
      </c>
      <c r="J3337" s="122" t="n">
        <v>0</v>
      </c>
      <c r="K3337" s="108" t="n"/>
      <c r="L3337" s="33" t="inlineStr">
        <is>
          <t>% Loyer futur</t>
        </is>
      </c>
      <c r="M3337" s="73" t="n"/>
      <c r="N3337" s="73" t="n"/>
      <c r="O3337" s="109">
        <f>($E3347&lt;=O$3)*($E3347&gt;O$2)*((O$3-$E3347+1)/O$4)
+($E3347&lt;=O$2)*((O$3-O$2+1)/O$4)
+($E3347&gt;O$3)*(0)</f>
        <v/>
      </c>
      <c r="P3337" s="109">
        <f>($E3347&lt;=P$3)*($E3347&gt;P$2)*((P$3-$E3347+1)/P$4)
+($E3347&lt;=P$2)*((P$3-P$2+1)/P$4)
+($E3347&gt;P$3)*(0)</f>
        <v/>
      </c>
      <c r="Q3337" s="109">
        <f>($E3347&lt;=Q$3)*($E3347&gt;Q$2)*((Q$3-$E3347+1)/Q$4)
+($E3347&lt;=Q$2)*((Q$3-Q$2+1)/Q$4)
+($E3347&gt;Q$3)*(0)</f>
        <v/>
      </c>
      <c r="R3337" s="109">
        <f>($E3347&lt;=R$3)*($E3347&gt;R$2)*((R$3-$E3347+1)/R$4)
+($E3347&lt;=R$2)*((R$3-R$2+1)/R$4)
+($E3347&gt;R$3)*(0)</f>
        <v/>
      </c>
      <c r="S3337" s="109">
        <f>($E3347&lt;=S$3)*($E3347&gt;S$2)*((S$3-$E3347+1)/S$4)
+($E3347&lt;=S$2)*((S$3-S$2+1)/S$4)
+($E3347&gt;S$3)*(0)</f>
        <v/>
      </c>
      <c r="T3337" s="109">
        <f>($E3347&lt;=T$3)*($E3347&gt;T$2)*((T$3-$E3347+1)/T$4)
+($E3347&lt;=T$2)*((T$3-T$2+1)/T$4)
+($E3347&gt;T$3)*(0)</f>
        <v/>
      </c>
      <c r="U3337" s="109">
        <f>($E3347&lt;=U$3)*($E3347&gt;U$2)*((U$3-$E3347+1)/U$4)
+($E3347&lt;=U$2)*((U$3-U$2+1)/U$4)
+($E3347&gt;U$3)*(0)</f>
        <v/>
      </c>
      <c r="V3337" s="109">
        <f>($E3347&lt;=V$3)*($E3347&gt;V$2)*((V$3-$E3347+1)/V$4)
+($E3347&lt;=V$2)*((V$3-V$2+1)/V$4)
+($E3347&gt;V$3)*(0)</f>
        <v/>
      </c>
      <c r="W3337" s="109">
        <f>($E3347&lt;=W$3)*($E3347&gt;W$2)*((W$3-$E3347+1)/W$4)
+($E3347&lt;=W$2)*((W$3-W$2+1)/W$4)
+($E3347&gt;W$3)*(0)</f>
        <v/>
      </c>
      <c r="X3337" s="109">
        <f>($E3347&lt;=X$3)*($E3347&gt;X$2)*((X$3-$E3347+1)/X$4)
+($E3347&lt;=X$2)*((X$3-X$2+1)/X$4)
+($E3347&gt;X$3)*(0)</f>
        <v/>
      </c>
      <c r="Y3337" s="109">
        <f>($E3347&lt;=Y$3)*($E3347&gt;Y$2)*((Y$3-$E3347+1)/Y$4)
+($E3347&lt;=Y$2)*((Y$3-Y$2+1)/Y$4)
+($E3347&gt;Y$3)*(0)</f>
        <v/>
      </c>
      <c r="Z3337" s="109">
        <f>($E3347&lt;=Z$3)*($E3347&gt;Z$2)*((Z$3-$E3347+1)/Z$4)
+($E3347&lt;=Z$2)*((Z$3-Z$2+1)/Z$4)
+($E3347&gt;Z$3)*(0)</f>
        <v/>
      </c>
      <c r="AA3337" s="109">
        <f>($E3347&lt;=AA$3)*($E3347&gt;AA$2)*((AA$3-$E3347+1)/AA$4)
+($E3347&lt;=AA$2)*((AA$3-AA$2+1)/AA$4)
+($E3347&gt;AA$3)*(0)</f>
        <v/>
      </c>
      <c r="AB3337" s="109">
        <f>($E3347&lt;=AB$3)*($E3347&gt;AB$2)*((AB$3-$E3347+1)/AB$4)
+($E3347&lt;=AB$2)*((AB$3-AB$2+1)/AB$4)
+($E3347&gt;AB$3)*(0)</f>
        <v/>
      </c>
      <c r="AC3337" s="109">
        <f>($E3347&lt;=AC$3)*($E3347&gt;AC$2)*((AC$3-$E3347+1)/AC$4)
+($E3347&lt;=AC$2)*((AC$3-AC$2+1)/AC$4)
+($E3347&gt;AC$3)*(0)</f>
        <v/>
      </c>
      <c r="AD3337" s="109">
        <f>($E3347&lt;=AD$3)*($E3347&gt;AD$2)*((AD$3-$E3347+1)/AD$4)
+($E3347&lt;=AD$2)*((AD$3-AD$2+1)/AD$4)
+($E3347&gt;AD$3)*(0)</f>
        <v/>
      </c>
      <c r="AE3337" s="109">
        <f>($E3347&lt;=AE$3)*($E3347&gt;AE$2)*((AE$3-$E3347+1)/AE$4)
+($E3347&lt;=AE$2)*((AE$3-AE$2+1)/AE$4)
+($E3347&gt;AE$3)*(0)</f>
        <v/>
      </c>
      <c r="AF3337" s="109">
        <f>($E3347&lt;=AF$3)*($E3347&gt;AF$2)*((AF$3-$E3347+1)/AF$4)
+($E3347&lt;=AF$2)*((AF$3-AF$2+1)/AF$4)
+($E3347&gt;AF$3)*(0)</f>
        <v/>
      </c>
      <c r="AG3337" s="109">
        <f>($E3347&lt;=AG$3)*($E3347&gt;AG$2)*((AG$3-$E3347+1)/AG$4)
+($E3347&lt;=AG$2)*((AG$3-AG$2+1)/AG$4)
+($E3347&gt;AG$3)*(0)</f>
        <v/>
      </c>
      <c r="AH3337" s="109">
        <f>($E3347&lt;=AH$3)*($E3347&gt;AH$2)*((AH$3-$E3347+1)/AH$4)
+($E3347&lt;=AH$2)*((AH$3-AH$2+1)/AH$4)
+($E3347&gt;AH$3)*(0)</f>
        <v/>
      </c>
      <c r="AI3337" s="109">
        <f>($E3347&lt;=AI$3)*($E3347&gt;AI$2)*((AI$3-$E3347+1)/AI$4)
+($E3347&lt;=AI$2)*((AI$3-AI$2+1)/AI$4)
+($E3347&gt;AI$3)*(0)</f>
        <v/>
      </c>
      <c r="AJ3337" s="109">
        <f>($E3347&lt;=AJ$3)*($E3347&gt;AJ$2)*((AJ$3-$E3347+1)/AJ$4)
+($E3347&lt;=AJ$2)*((AJ$3-AJ$2+1)/AJ$4)
+($E3347&gt;AJ$3)*(0)</f>
        <v/>
      </c>
      <c r="AK3337" s="109">
        <f>($E3347&lt;=AK$3)*($E3347&gt;AK$2)*((AK$3-$E3347+1)/AK$4)
+($E3347&lt;=AK$2)*((AK$3-AK$2+1)/AK$4)
+($E3347&gt;AK$3)*(0)</f>
        <v/>
      </c>
      <c r="AL3337" s="109">
        <f>($E3347&lt;=AL$3)*($E3347&gt;AL$2)*((AL$3-$E3347+1)/AL$4)
+($E3347&lt;=AL$2)*((AL$3-AL$2+1)/AL$4)
+($E3347&gt;AL$3)*(0)</f>
        <v/>
      </c>
      <c r="AM3337" s="109">
        <f>($E3347&lt;=AM$3)*($E3347&gt;AM$2)*((AM$3-$E3347+1)/AM$4)
+($E3347&lt;=AM$2)*((AM$3-AM$2+1)/AM$4)
+($E3347&gt;AM$3)*(0)</f>
        <v/>
      </c>
      <c r="AN3337" s="109">
        <f>($E3347&lt;=AN$3)*($E3347&gt;AN$2)*((AN$3-$E3347+1)/AN$4)
+($E3347&lt;=AN$2)*((AN$3-AN$2+1)/AN$4)
+($E3347&gt;AN$3)*(0)</f>
        <v/>
      </c>
      <c r="AO3337" s="109">
        <f>($E3347&lt;=AO$3)*($E3347&gt;AO$2)*((AO$3-$E3347+1)/AO$4)
+($E3347&lt;=AO$2)*((AO$3-AO$2+1)/AO$4)
+($E3347&gt;AO$3)*(0)</f>
        <v/>
      </c>
      <c r="AP3337" s="109">
        <f>($E3347&lt;=AP$3)*($E3347&gt;AP$2)*((AP$3-$E3347+1)/AP$4)
+($E3347&lt;=AP$2)*((AP$3-AP$2+1)/AP$4)
+($E3347&gt;AP$3)*(0)</f>
        <v/>
      </c>
      <c r="AQ3337" s="109">
        <f>($E3347&lt;=AQ$3)*($E3347&gt;AQ$2)*((AQ$3-$E3347+1)/AQ$4)
+($E3347&lt;=AQ$2)*((AQ$3-AQ$2+1)/AQ$4)
+($E3347&gt;AQ$3)*(0)</f>
        <v/>
      </c>
      <c r="AR3337" s="109">
        <f>($E3347&lt;=AR$3)*($E3347&gt;AR$2)*((AR$3-$E3347+1)/AR$4)
+($E3347&lt;=AR$2)*((AR$3-AR$2+1)/AR$4)
+($E3347&gt;AR$3)*(0)</f>
        <v/>
      </c>
      <c r="AS3337" s="109">
        <f>($E3347&lt;=AS$3)*($E3347&gt;AS$2)*((AS$3-$E3347+1)/AS$4)
+($E3347&lt;=AS$2)*((AS$3-AS$2+1)/AS$4)
+($E3347&gt;AS$3)*(0)</f>
        <v/>
      </c>
      <c r="AT3337" s="109">
        <f>($E3347&lt;=AT$3)*($E3347&gt;AT$2)*((AT$3-$E3347+1)/AT$4)
+($E3347&lt;=AT$2)*((AT$3-AT$2+1)/AT$4)
+($E3347&gt;AT$3)*(0)</f>
        <v/>
      </c>
      <c r="AU3337" s="109">
        <f>($E3347&lt;=AU$3)*($E3347&gt;AU$2)*((AU$3-$E3347+1)/AU$4)
+($E3347&lt;=AU$2)*((AU$3-AU$2+1)/AU$4)
+($E3347&gt;AU$3)*(0)</f>
        <v/>
      </c>
      <c r="AV3337" s="109">
        <f>($E3347&lt;=AV$3)*($E3347&gt;AV$2)*((AV$3-$E3347+1)/AV$4)
+($E3347&lt;=AV$2)*((AV$3-AV$2+1)/AV$4)
+($E3347&gt;AV$3)*(0)</f>
        <v/>
      </c>
      <c r="AW3337" s="109">
        <f>($E3347&lt;=AW$3)*($E3347&gt;AW$2)*((AW$3-$E3347+1)/AW$4)
+($E3347&lt;=AW$2)*((AW$3-AW$2+1)/AW$4)
+($E3347&gt;AW$3)*(0)</f>
        <v/>
      </c>
      <c r="AX3337" s="109">
        <f>($E3347&lt;=AX$3)*($E3347&gt;AX$2)*((AX$3-$E3347+1)/AX$4)
+($E3347&lt;=AX$2)*((AX$3-AX$2+1)/AX$4)
+($E3347&gt;AX$3)*(0)</f>
        <v/>
      </c>
      <c r="AY3337" s="109">
        <f>($E3347&lt;=AY$3)*($E3347&gt;AY$2)*((AY$3-$E3347+1)/AY$4)
+($E3347&lt;=AY$2)*((AY$3-AY$2+1)/AY$4)
+($E3347&gt;AY$3)*(0)</f>
        <v/>
      </c>
      <c r="AZ3337" s="109">
        <f>($E3347&lt;=AZ$3)*($E3347&gt;AZ$2)*((AZ$3-$E3347+1)/AZ$4)
+($E3347&lt;=AZ$2)*((AZ$3-AZ$2+1)/AZ$4)
+($E3347&gt;AZ$3)*(0)</f>
        <v/>
      </c>
      <c r="BA3337" s="109">
        <f>($E3347&lt;=BA$3)*($E3347&gt;BA$2)*((BA$3-$E3347+1)/BA$4)
+($E3347&lt;=BA$2)*((BA$3-BA$2+1)/BA$4)
+($E3347&gt;BA$3)*(0)</f>
        <v/>
      </c>
      <c r="BB3337" s="109">
        <f>($E3347&lt;=BB$3)*($E3347&gt;BB$2)*((BB$3-$E3347+1)/BB$4)
+($E3347&lt;=BB$2)*((BB$3-BB$2+1)/BB$4)
+($E3347&gt;BB$3)*(0)</f>
        <v/>
      </c>
      <c r="BC3337" s="109">
        <f>($E3347&lt;=BC$3)*($E3347&gt;BC$2)*((BC$3-$E3347+1)/BC$4)
+($E3347&lt;=BC$2)*((BC$3-BC$2+1)/BC$4)
+($E3347&gt;BC$3)*(0)</f>
        <v/>
      </c>
      <c r="BD3337" s="10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20" t="n">
        <v>97068.31203173204</v>
      </c>
      <c r="F3338" s="15" t="n"/>
      <c r="G3338" s="30" t="inlineStr">
        <is>
          <t>Palier 2</t>
        </is>
      </c>
      <c r="H3338" s="121" t="n">
        <v>0</v>
      </c>
      <c r="I3338" s="122" t="n">
        <v>0</v>
      </c>
      <c r="J3338" s="12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20" t="n">
        <v>97068.31203173204</v>
      </c>
      <c r="F3339" s="15" t="n"/>
      <c r="G3339" s="36" t="inlineStr">
        <is>
          <t>Palier 3</t>
        </is>
      </c>
      <c r="H3339" s="121" t="n">
        <v>0</v>
      </c>
      <c r="I3339" s="122" t="n">
        <v>0</v>
      </c>
      <c r="J3339" s="122" t="n">
        <v>0</v>
      </c>
      <c r="K3339" s="10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23" t="inlineStr">
        <is>
          <t>ILC</t>
        </is>
      </c>
      <c r="F3340" s="15" t="n"/>
      <c r="K3340" s="108" t="n"/>
      <c r="L3340" s="16" t="inlineStr">
        <is>
          <t>Loyer bail</t>
        </is>
      </c>
      <c r="M3340" s="70" t="n"/>
      <c r="N3340" s="70" t="n"/>
      <c r="O3340" s="110">
        <f>O3333*$E3337/4+O3337*$E3348/4</f>
        <v/>
      </c>
      <c r="P3340" s="110">
        <f>P3333*$E3337/4+P3337*$E3348/4</f>
        <v/>
      </c>
      <c r="Q3340" s="110">
        <f>Q3333*$E3337/4+Q3337*$E3348/4</f>
        <v/>
      </c>
      <c r="R3340" s="110">
        <f>R3333*$E3337/4+R3337*$E3348/4</f>
        <v/>
      </c>
      <c r="S3340" s="110">
        <f>S3333*$E3337/4+S3337*$E3348/4</f>
        <v/>
      </c>
      <c r="T3340" s="110">
        <f>T3333*$E3337/4+T3337*$E3348/4</f>
        <v/>
      </c>
      <c r="U3340" s="110">
        <f>U3333*$E3337/4+U3337*$E3348/4</f>
        <v/>
      </c>
      <c r="V3340" s="110">
        <f>V3333*$E3337/4+V3337*$E3348/4</f>
        <v/>
      </c>
      <c r="W3340" s="110">
        <f>W3333*$E3337/4+W3337*$E3348/4</f>
        <v/>
      </c>
      <c r="X3340" s="110">
        <f>X3333*$E3337/4+X3337*$E3348/4</f>
        <v/>
      </c>
      <c r="Y3340" s="110">
        <f>Y3333*$E3337/4+Y3337*$E3348/4</f>
        <v/>
      </c>
      <c r="Z3340" s="110">
        <f>Z3333*$E3337/4+Z3337*$E3348/4</f>
        <v/>
      </c>
      <c r="AA3340" s="110">
        <f>AA3333*$E3337/4+AA3337*$E3348/4</f>
        <v/>
      </c>
      <c r="AB3340" s="110">
        <f>AB3333*$E3337/4+AB3337*$E3348/4</f>
        <v/>
      </c>
      <c r="AC3340" s="110">
        <f>AC3333*$E3337/4+AC3337*$E3348/4</f>
        <v/>
      </c>
      <c r="AD3340" s="110">
        <f>AD3333*$E3337/4+AD3337*$E3348/4</f>
        <v/>
      </c>
      <c r="AE3340" s="110">
        <f>AE3333*$E3337/4+AE3337*$E3348/4</f>
        <v/>
      </c>
      <c r="AF3340" s="110">
        <f>AF3333*$E3337/4+AF3337*$E3348/4</f>
        <v/>
      </c>
      <c r="AG3340" s="110">
        <f>AG3333*$E3337/4+AG3337*$E3348/4</f>
        <v/>
      </c>
      <c r="AH3340" s="110">
        <f>AH3333*$E3337/4+AH3337*$E3348/4</f>
        <v/>
      </c>
      <c r="AI3340" s="110">
        <f>AI3333*$E3337/4+AI3337*$E3348/4</f>
        <v/>
      </c>
      <c r="AJ3340" s="110">
        <f>AJ3333*$E3337/4+AJ3337*$E3348/4</f>
        <v/>
      </c>
      <c r="AK3340" s="110">
        <f>AK3333*$E3337/4+AK3337*$E3348/4</f>
        <v/>
      </c>
      <c r="AL3340" s="110">
        <f>AL3333*$E3337/4+AL3337*$E3348/4</f>
        <v/>
      </c>
      <c r="AM3340" s="110">
        <f>AM3333*$E3337/4+AM3337*$E3348/4</f>
        <v/>
      </c>
      <c r="AN3340" s="110">
        <f>AN3333*$E3337/4+AN3337*$E3348/4</f>
        <v/>
      </c>
      <c r="AO3340" s="110">
        <f>AO3333*$E3337/4+AO3337*$E3348/4</f>
        <v/>
      </c>
      <c r="AP3340" s="110">
        <f>AP3333*$E3337/4+AP3337*$E3348/4</f>
        <v/>
      </c>
      <c r="AQ3340" s="110">
        <f>AQ3333*$E3337/4+AQ3337*$E3348/4</f>
        <v/>
      </c>
      <c r="AR3340" s="110">
        <f>AR3333*$E3337/4+AR3337*$E3348/4</f>
        <v/>
      </c>
      <c r="AS3340" s="110">
        <f>AS3333*$E3337/4+AS3337*$E3348/4</f>
        <v/>
      </c>
      <c r="AT3340" s="110">
        <f>AT3333*$E3337/4+AT3337*$E3348/4</f>
        <v/>
      </c>
      <c r="AU3340" s="110">
        <f>AU3333*$E3337/4+AU3337*$E3348/4</f>
        <v/>
      </c>
      <c r="AV3340" s="110">
        <f>AV3333*$E3337/4+AV3337*$E3348/4</f>
        <v/>
      </c>
      <c r="AW3340" s="110">
        <f>AW3333*$E3337/4+AW3337*$E3348/4</f>
        <v/>
      </c>
      <c r="AX3340" s="110">
        <f>AX3333*$E3337/4+AX3337*$E3348/4</f>
        <v/>
      </c>
      <c r="AY3340" s="110">
        <f>AY3333*$E3337/4+AY3337*$E3348/4</f>
        <v/>
      </c>
      <c r="AZ3340" s="110">
        <f>AZ3333*$E3337/4+AZ3337*$E3348/4</f>
        <v/>
      </c>
      <c r="BA3340" s="110">
        <f>BA3333*$E3337/4+BA3337*$E3348/4</f>
        <v/>
      </c>
      <c r="BB3340" s="110">
        <f>BB3333*$E3337/4+BB3337*$E3348/4</f>
        <v/>
      </c>
      <c r="BC3340" s="110">
        <f>BC3333*$E3337/4+BC3337*$E3348/4</f>
        <v/>
      </c>
      <c r="BD3340" s="11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23" t="inlineStr">
        <is>
          <t>Yes</t>
        </is>
      </c>
      <c r="F3341" s="15" t="n"/>
      <c r="G3341" s="25" t="inlineStr">
        <is>
          <t>Date next break</t>
        </is>
      </c>
      <c r="H3341" s="118" t="n">
        <v>45657</v>
      </c>
      <c r="I3341" s="25" t="inlineStr">
        <is>
          <t>Date fin</t>
        </is>
      </c>
      <c r="J3341" s="118" t="n">
        <v>47118</v>
      </c>
      <c r="K3341" s="108" t="n"/>
      <c r="L3341" s="20" t="inlineStr">
        <is>
          <t>Loyer indexé</t>
        </is>
      </c>
      <c r="M3341" s="72" t="n"/>
      <c r="N3341" s="72" t="n"/>
      <c r="O3341" s="11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1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1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1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1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1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1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1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1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1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1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1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1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1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1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1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1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1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1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1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1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1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1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1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1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1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1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1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1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1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1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1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1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1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1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1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1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1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1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1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1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1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24" t="n">
        <v>0</v>
      </c>
      <c r="F3342" s="15" t="n"/>
      <c r="I3342" s="15" t="n"/>
      <c r="J3342" s="108" t="n"/>
      <c r="K3342" s="108" t="n"/>
      <c r="L3342" s="20" t="inlineStr">
        <is>
          <t>Impact palier</t>
        </is>
      </c>
      <c r="M3342" s="72" t="n"/>
      <c r="N3342" s="72" t="n"/>
      <c r="O3342" s="11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1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1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1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1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1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1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1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1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1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1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1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1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1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1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1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1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1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1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1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1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1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1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1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1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1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1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1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1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1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1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1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1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1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1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1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1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1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1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1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1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1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24" t="inlineStr">
        <is>
          <t>Renew Réversion</t>
        </is>
      </c>
      <c r="F3343" s="44" t="n"/>
      <c r="G3343" s="43" t="inlineStr">
        <is>
          <t>Sortie</t>
        </is>
      </c>
      <c r="H3343" s="123" t="n">
        <v>0</v>
      </c>
      <c r="I3343" s="43" t="inlineStr">
        <is>
          <t>Date sortie (manuel)</t>
        </is>
      </c>
      <c r="J3343" s="122" t="n">
        <v>0</v>
      </c>
      <c r="K3343" s="108" t="n"/>
      <c r="L3343" s="20" t="inlineStr">
        <is>
          <t>Impact vacance future</t>
        </is>
      </c>
      <c r="M3343" s="72" t="n"/>
      <c r="N3343" s="72" t="n"/>
      <c r="O3343" s="111" t="n">
        <v>0</v>
      </c>
      <c r="P3343" s="111" t="n">
        <v>0</v>
      </c>
      <c r="Q3343" s="111" t="n">
        <v>0</v>
      </c>
      <c r="R3343" s="111" t="n">
        <v>0</v>
      </c>
      <c r="S3343" s="111" t="n">
        <v>0</v>
      </c>
      <c r="T3343" s="111" t="n">
        <v>0</v>
      </c>
      <c r="U3343" s="111" t="n">
        <v>0</v>
      </c>
      <c r="V3343" s="111" t="n">
        <v>0</v>
      </c>
      <c r="W3343" s="111" t="n">
        <v>0</v>
      </c>
      <c r="X3343" s="111" t="n">
        <v>0</v>
      </c>
      <c r="Y3343" s="111" t="n">
        <v>0</v>
      </c>
      <c r="Z3343" s="111" t="n">
        <v>0</v>
      </c>
      <c r="AA3343" s="111" t="n">
        <v>0</v>
      </c>
      <c r="AB3343" s="111" t="n">
        <v>0</v>
      </c>
      <c r="AC3343" s="111" t="n">
        <v>0</v>
      </c>
      <c r="AD3343" s="111" t="n">
        <v>0</v>
      </c>
      <c r="AE3343" s="111" t="n">
        <v>0</v>
      </c>
      <c r="AF3343" s="111" t="n">
        <v>0</v>
      </c>
      <c r="AG3343" s="111" t="n">
        <v>0</v>
      </c>
      <c r="AH3343" s="111" t="n">
        <v>0</v>
      </c>
      <c r="AI3343" s="111" t="n">
        <v>0</v>
      </c>
      <c r="AJ3343" s="111" t="n">
        <v>0</v>
      </c>
      <c r="AK3343" s="111" t="n">
        <v>0</v>
      </c>
      <c r="AL3343" s="111" t="n">
        <v>0</v>
      </c>
      <c r="AM3343" s="111" t="n">
        <v>0</v>
      </c>
      <c r="AN3343" s="111" t="n">
        <v>0</v>
      </c>
      <c r="AO3343" s="111" t="n">
        <v>0</v>
      </c>
      <c r="AP3343" s="111" t="n">
        <v>0</v>
      </c>
      <c r="AQ3343" s="111" t="n">
        <v>0</v>
      </c>
      <c r="AR3343" s="111" t="n">
        <v>0</v>
      </c>
      <c r="AS3343" s="111" t="n">
        <v>0</v>
      </c>
      <c r="AT3343" s="111" t="n">
        <v>0</v>
      </c>
      <c r="AU3343" s="111" t="n">
        <v>0</v>
      </c>
      <c r="AV3343" s="111" t="n">
        <v>0</v>
      </c>
      <c r="AW3343" s="111" t="n">
        <v>0</v>
      </c>
      <c r="AX3343" s="111" t="n">
        <v>0</v>
      </c>
      <c r="AY3343" s="111" t="n">
        <v>0</v>
      </c>
      <c r="AZ3343" s="111" t="n">
        <v>0</v>
      </c>
      <c r="BA3343" s="111" t="n">
        <v>0</v>
      </c>
      <c r="BB3343" s="111" t="n">
        <v>0</v>
      </c>
      <c r="BC3343" s="111" t="n">
        <v>0</v>
      </c>
      <c r="BD3343" s="11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22" t="n">
        <v>47118</v>
      </c>
      <c r="G3344" s="43" t="inlineStr">
        <is>
          <t>Vacance (mois)</t>
        </is>
      </c>
      <c r="H3344" s="124" t="n">
        <v>0</v>
      </c>
      <c r="I3344" s="43" t="inlineStr">
        <is>
          <t>Loyer futur (manuel)</t>
        </is>
      </c>
      <c r="J3344" s="120" t="n">
        <v>0</v>
      </c>
      <c r="K3344" s="23" t="n"/>
      <c r="L3344" s="33" t="inlineStr">
        <is>
          <t>Impact franchise</t>
        </is>
      </c>
      <c r="M3344" s="73" t="n"/>
      <c r="N3344" s="73" t="n"/>
      <c r="O3344" s="112">
        <f>-(O3341+O3342)*IFERROR((O3331+O3335)/(O3333+O3337),0)</f>
        <v/>
      </c>
      <c r="P3344" s="112">
        <f>-(P3341+P3342)*IFERROR((P3331+P3335)/(P3333+P3337),0)</f>
        <v/>
      </c>
      <c r="Q3344" s="112">
        <f>-(Q3341+Q3342)*IFERROR((Q3331+Q3335)/(Q3333+Q3337),0)</f>
        <v/>
      </c>
      <c r="R3344" s="112">
        <f>-(R3341+R3342)*IFERROR((R3331+R3335)/(R3333+R3337),0)</f>
        <v/>
      </c>
      <c r="S3344" s="112">
        <f>-(S3341+S3342)*IFERROR((S3331+S3335)/(S3333+S3337),0)</f>
        <v/>
      </c>
      <c r="T3344" s="112">
        <f>-(T3341+T3342)*IFERROR((T3331+T3335)/(T3333+T3337),0)</f>
        <v/>
      </c>
      <c r="U3344" s="112">
        <f>-(U3341+U3342)*IFERROR((U3331+U3335)/(U3333+U3337),0)</f>
        <v/>
      </c>
      <c r="V3344" s="112">
        <f>-(V3341+V3342)*IFERROR((V3331+V3335)/(V3333+V3337),0)</f>
        <v/>
      </c>
      <c r="W3344" s="112">
        <f>-(W3341+W3342)*IFERROR((W3331+W3335)/(W3333+W3337),0)</f>
        <v/>
      </c>
      <c r="X3344" s="112">
        <f>-(X3341+X3342)*IFERROR((X3331+X3335)/(X3333+X3337),0)</f>
        <v/>
      </c>
      <c r="Y3344" s="112">
        <f>-(Y3341+Y3342)*IFERROR((Y3331+Y3335)/(Y3333+Y3337),0)</f>
        <v/>
      </c>
      <c r="Z3344" s="112">
        <f>-(Z3341+Z3342)*IFERROR((Z3331+Z3335)/(Z3333+Z3337),0)</f>
        <v/>
      </c>
      <c r="AA3344" s="112">
        <f>-(AA3341+AA3342)*IFERROR((AA3331+AA3335)/(AA3333+AA3337),0)</f>
        <v/>
      </c>
      <c r="AB3344" s="112">
        <f>-(AB3341+AB3342)*IFERROR((AB3331+AB3335)/(AB3333+AB3337),0)</f>
        <v/>
      </c>
      <c r="AC3344" s="112">
        <f>-(AC3341+AC3342)*IFERROR((AC3331+AC3335)/(AC3333+AC3337),0)</f>
        <v/>
      </c>
      <c r="AD3344" s="112">
        <f>-(AD3341+AD3342)*IFERROR((AD3331+AD3335)/(AD3333+AD3337),0)</f>
        <v/>
      </c>
      <c r="AE3344" s="112">
        <f>-(AE3341+AE3342)*IFERROR((AE3331+AE3335)/(AE3333+AE3337),0)</f>
        <v/>
      </c>
      <c r="AF3344" s="112">
        <f>-(AF3341+AF3342)*IFERROR((AF3331+AF3335)/(AF3333+AF3337),0)</f>
        <v/>
      </c>
      <c r="AG3344" s="112">
        <f>-(AG3341+AG3342)*IFERROR((AG3331+AG3335)/(AG3333+AG3337),0)</f>
        <v/>
      </c>
      <c r="AH3344" s="112">
        <f>-(AH3341+AH3342)*IFERROR((AH3331+AH3335)/(AH3333+AH3337),0)</f>
        <v/>
      </c>
      <c r="AI3344" s="112">
        <f>-(AI3341+AI3342)*IFERROR((AI3331+AI3335)/(AI3333+AI3337),0)</f>
        <v/>
      </c>
      <c r="AJ3344" s="112">
        <f>-(AJ3341+AJ3342)*IFERROR((AJ3331+AJ3335)/(AJ3333+AJ3337),0)</f>
        <v/>
      </c>
      <c r="AK3344" s="112">
        <f>-(AK3341+AK3342)*IFERROR((AK3331+AK3335)/(AK3333+AK3337),0)</f>
        <v/>
      </c>
      <c r="AL3344" s="112">
        <f>-(AL3341+AL3342)*IFERROR((AL3331+AL3335)/(AL3333+AL3337),0)</f>
        <v/>
      </c>
      <c r="AM3344" s="112">
        <f>-(AM3341+AM3342)*IFERROR((AM3331+AM3335)/(AM3333+AM3337),0)</f>
        <v/>
      </c>
      <c r="AN3344" s="112">
        <f>-(AN3341+AN3342)*IFERROR((AN3331+AN3335)/(AN3333+AN3337),0)</f>
        <v/>
      </c>
      <c r="AO3344" s="112">
        <f>-(AO3341+AO3342)*IFERROR((AO3331+AO3335)/(AO3333+AO3337),0)</f>
        <v/>
      </c>
      <c r="AP3344" s="112">
        <f>-(AP3341+AP3342)*IFERROR((AP3331+AP3335)/(AP3333+AP3337),0)</f>
        <v/>
      </c>
      <c r="AQ3344" s="112">
        <f>-(AQ3341+AQ3342)*IFERROR((AQ3331+AQ3335)/(AQ3333+AQ3337),0)</f>
        <v/>
      </c>
      <c r="AR3344" s="112">
        <f>-(AR3341+AR3342)*IFERROR((AR3331+AR3335)/(AR3333+AR3337),0)</f>
        <v/>
      </c>
      <c r="AS3344" s="112">
        <f>-(AS3341+AS3342)*IFERROR((AS3331+AS3335)/(AS3333+AS3337),0)</f>
        <v/>
      </c>
      <c r="AT3344" s="112">
        <f>-(AT3341+AT3342)*IFERROR((AT3331+AT3335)/(AT3333+AT3337),0)</f>
        <v/>
      </c>
      <c r="AU3344" s="112">
        <f>-(AU3341+AU3342)*IFERROR((AU3331+AU3335)/(AU3333+AU3337),0)</f>
        <v/>
      </c>
      <c r="AV3344" s="112">
        <f>-(AV3341+AV3342)*IFERROR((AV3331+AV3335)/(AV3333+AV3337),0)</f>
        <v/>
      </c>
      <c r="AW3344" s="112">
        <f>-(AW3341+AW3342)*IFERROR((AW3331+AW3335)/(AW3333+AW3337),0)</f>
        <v/>
      </c>
      <c r="AX3344" s="112">
        <f>-(AX3341+AX3342)*IFERROR((AX3331+AX3335)/(AX3333+AX3337),0)</f>
        <v/>
      </c>
      <c r="AY3344" s="112">
        <f>-(AY3341+AY3342)*IFERROR((AY3331+AY3335)/(AY3333+AY3337),0)</f>
        <v/>
      </c>
      <c r="AZ3344" s="112">
        <f>-(AZ3341+AZ3342)*IFERROR((AZ3331+AZ3335)/(AZ3333+AZ3337),0)</f>
        <v/>
      </c>
      <c r="BA3344" s="112">
        <f>-(BA3341+BA3342)*IFERROR((BA3331+BA3335)/(BA3333+BA3337),0)</f>
        <v/>
      </c>
      <c r="BB3344" s="112">
        <f>-(BB3341+BB3342)*IFERROR((BB3331+BB3335)/(BB3333+BB3337),0)</f>
        <v/>
      </c>
      <c r="BC3344" s="112">
        <f>-(BC3341+BC3342)*IFERROR((BC3331+BC3335)/(BC3333+BC3337),0)</f>
        <v/>
      </c>
      <c r="BD3344" s="11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0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21" t="inlineStr">
        <is>
          <t>SCI HSR 5</t>
        </is>
      </c>
      <c r="I3346" s="125" t="n"/>
      <c r="J3346" s="126" t="n"/>
      <c r="K3346" s="23" t="n"/>
      <c r="L3346" s="47" t="inlineStr">
        <is>
          <t>Loyer</t>
        </is>
      </c>
      <c r="M3346" s="81" t="n"/>
      <c r="N3346" s="81" t="n"/>
      <c r="O3346" s="114">
        <f>SUM(O3341:O3344)</f>
        <v/>
      </c>
      <c r="P3346" s="114">
        <f>SUM(P3341:P3344)</f>
        <v/>
      </c>
      <c r="Q3346" s="114">
        <f>SUM(Q3341:Q3344)</f>
        <v/>
      </c>
      <c r="R3346" s="114">
        <f>SUM(R3341:R3344)</f>
        <v/>
      </c>
      <c r="S3346" s="114">
        <f>SUM(S3341:S3344)</f>
        <v/>
      </c>
      <c r="T3346" s="114">
        <f>SUM(T3341:T3344)</f>
        <v/>
      </c>
      <c r="U3346" s="114">
        <f>SUM(U3341:U3344)</f>
        <v/>
      </c>
      <c r="V3346" s="114">
        <f>SUM(V3341:V3344)</f>
        <v/>
      </c>
      <c r="W3346" s="114">
        <f>SUM(W3341:W3344)</f>
        <v/>
      </c>
      <c r="X3346" s="114">
        <f>SUM(X3341:X3344)</f>
        <v/>
      </c>
      <c r="Y3346" s="114">
        <f>SUM(Y3341:Y3344)</f>
        <v/>
      </c>
      <c r="Z3346" s="114">
        <f>SUM(Z3341:Z3344)</f>
        <v/>
      </c>
      <c r="AA3346" s="114">
        <f>SUM(AA3341:AA3344)</f>
        <v/>
      </c>
      <c r="AB3346" s="114">
        <f>SUM(AB3341:AB3344)</f>
        <v/>
      </c>
      <c r="AC3346" s="114">
        <f>SUM(AC3341:AC3344)</f>
        <v/>
      </c>
      <c r="AD3346" s="114">
        <f>SUM(AD3341:AD3344)</f>
        <v/>
      </c>
      <c r="AE3346" s="114">
        <f>SUM(AE3341:AE3344)</f>
        <v/>
      </c>
      <c r="AF3346" s="114">
        <f>SUM(AF3341:AF3344)</f>
        <v/>
      </c>
      <c r="AG3346" s="114">
        <f>SUM(AG3341:AG3344)</f>
        <v/>
      </c>
      <c r="AH3346" s="114">
        <f>SUM(AH3341:AH3344)</f>
        <v/>
      </c>
      <c r="AI3346" s="114">
        <f>SUM(AI3341:AI3344)</f>
        <v/>
      </c>
      <c r="AJ3346" s="114">
        <f>SUM(AJ3341:AJ3344)</f>
        <v/>
      </c>
      <c r="AK3346" s="114">
        <f>SUM(AK3341:AK3344)</f>
        <v/>
      </c>
      <c r="AL3346" s="114">
        <f>SUM(AL3341:AL3344)</f>
        <v/>
      </c>
      <c r="AM3346" s="114">
        <f>SUM(AM3341:AM3344)</f>
        <v/>
      </c>
      <c r="AN3346" s="114">
        <f>SUM(AN3341:AN3344)</f>
        <v/>
      </c>
      <c r="AO3346" s="114">
        <f>SUM(AO3341:AO3344)</f>
        <v/>
      </c>
      <c r="AP3346" s="114">
        <f>SUM(AP3341:AP3344)</f>
        <v/>
      </c>
      <c r="AQ3346" s="114">
        <f>SUM(AQ3341:AQ3344)</f>
        <v/>
      </c>
      <c r="AR3346" s="114">
        <f>SUM(AR3341:AR3344)</f>
        <v/>
      </c>
      <c r="AS3346" s="114">
        <f>SUM(AS3341:AS3344)</f>
        <v/>
      </c>
      <c r="AT3346" s="114">
        <f>SUM(AT3341:AT3344)</f>
        <v/>
      </c>
      <c r="AU3346" s="114">
        <f>SUM(AU3341:AU3344)</f>
        <v/>
      </c>
      <c r="AV3346" s="114">
        <f>SUM(AV3341:AV3344)</f>
        <v/>
      </c>
      <c r="AW3346" s="114">
        <f>SUM(AW3341:AW3344)</f>
        <v/>
      </c>
      <c r="AX3346" s="114">
        <f>SUM(AX3341:AX3344)</f>
        <v/>
      </c>
      <c r="AY3346" s="114">
        <f>SUM(AY3341:AY3344)</f>
        <v/>
      </c>
      <c r="AZ3346" s="114">
        <f>SUM(AZ3341:AZ3344)</f>
        <v/>
      </c>
      <c r="BA3346" s="114">
        <f>SUM(BA3341:BA3344)</f>
        <v/>
      </c>
      <c r="BB3346" s="114">
        <f>SUM(BB3341:BB3344)</f>
        <v/>
      </c>
      <c r="BC3346" s="114">
        <f>SUM(BC3341:BC3344)</f>
        <v/>
      </c>
      <c r="BD3346" s="11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2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21" t="n">
        <v>100504.1970988274</v>
      </c>
      <c r="F3348" s="15" t="n"/>
      <c r="G3348" s="49" t="inlineStr">
        <is>
          <t>Palier 1 New</t>
        </is>
      </c>
      <c r="H3348" s="121" t="n">
        <v>0</v>
      </c>
      <c r="I3348" s="122" t="n">
        <v>0</v>
      </c>
      <c r="J3348" s="122" t="n">
        <v>0</v>
      </c>
      <c r="K3348" s="23" t="n"/>
      <c r="L3348" s="50" t="inlineStr">
        <is>
          <t>DE / DAB</t>
        </is>
      </c>
      <c r="M3348" s="70" t="n"/>
      <c r="N3348" s="70" t="n"/>
      <c r="O3348" s="110">
        <f>IFERROR(((O$3&gt;=$E3347)*(O$2&lt;=$E3347))*$E3351,"")</f>
        <v/>
      </c>
      <c r="P3348" s="110">
        <f>IFERROR(((P$3&gt;=$E3347)*(P$2&lt;=$E3347))*$E3351,"")</f>
        <v/>
      </c>
      <c r="Q3348" s="110">
        <f>IFERROR(((Q$3&gt;=$E3347)*(Q$2&lt;=$E3347))*$E3351,"")</f>
        <v/>
      </c>
      <c r="R3348" s="110">
        <f>IFERROR(((R$3&gt;=$E3347)*(R$2&lt;=$E3347))*$E3351,"")</f>
        <v/>
      </c>
      <c r="S3348" s="110">
        <f>IFERROR(((S$3&gt;=$E3347)*(S$2&lt;=$E3347))*$E3351,"")</f>
        <v/>
      </c>
      <c r="T3348" s="110">
        <f>IFERROR(((T$3&gt;=$E3347)*(T$2&lt;=$E3347))*$E3351,"")</f>
        <v/>
      </c>
      <c r="U3348" s="110">
        <f>IFERROR(((U$3&gt;=$E3347)*(U$2&lt;=$E3347))*$E3351,"")</f>
        <v/>
      </c>
      <c r="V3348" s="110">
        <f>IFERROR(((V$3&gt;=$E3347)*(V$2&lt;=$E3347))*$E3351,"")</f>
        <v/>
      </c>
      <c r="W3348" s="110">
        <f>IFERROR(((W$3&gt;=$E3347)*(W$2&lt;=$E3347))*$E3351,"")</f>
        <v/>
      </c>
      <c r="X3348" s="110">
        <f>IFERROR(((X$3&gt;=$E3347)*(X$2&lt;=$E3347))*$E3351,"")</f>
        <v/>
      </c>
      <c r="Y3348" s="110">
        <f>IFERROR(((Y$3&gt;=$E3347)*(Y$2&lt;=$E3347))*$E3351,"")</f>
        <v/>
      </c>
      <c r="Z3348" s="110">
        <f>IFERROR(((Z$3&gt;=$E3347)*(Z$2&lt;=$E3347))*$E3351,"")</f>
        <v/>
      </c>
      <c r="AA3348" s="110">
        <f>IFERROR(((AA$3&gt;=$E3347)*(AA$2&lt;=$E3347))*$E3351,"")</f>
        <v/>
      </c>
      <c r="AB3348" s="110">
        <f>IFERROR(((AB$3&gt;=$E3347)*(AB$2&lt;=$E3347))*$E3351,"")</f>
        <v/>
      </c>
      <c r="AC3348" s="110">
        <f>IFERROR(((AC$3&gt;=$E3347)*(AC$2&lt;=$E3347))*$E3351,"")</f>
        <v/>
      </c>
      <c r="AD3348" s="110">
        <f>IFERROR(((AD$3&gt;=$E3347)*(AD$2&lt;=$E3347))*$E3351,"")</f>
        <v/>
      </c>
      <c r="AE3348" s="110">
        <f>IFERROR(((AE$3&gt;=$E3347)*(AE$2&lt;=$E3347))*$E3351,"")</f>
        <v/>
      </c>
      <c r="AF3348" s="110">
        <f>IFERROR(((AF$3&gt;=$E3347)*(AF$2&lt;=$E3347))*$E3351,"")</f>
        <v/>
      </c>
      <c r="AG3348" s="110">
        <f>IFERROR(((AG$3&gt;=$E3347)*(AG$2&lt;=$E3347))*$E3351,"")</f>
        <v/>
      </c>
      <c r="AH3348" s="110">
        <f>IFERROR(((AH$3&gt;=$E3347)*(AH$2&lt;=$E3347))*$E3351,"")</f>
        <v/>
      </c>
      <c r="AI3348" s="110">
        <f>IFERROR(((AI$3&gt;=$E3347)*(AI$2&lt;=$E3347))*$E3351,"")</f>
        <v/>
      </c>
      <c r="AJ3348" s="110">
        <f>IFERROR(((AJ$3&gt;=$E3347)*(AJ$2&lt;=$E3347))*$E3351,"")</f>
        <v/>
      </c>
      <c r="AK3348" s="110">
        <f>IFERROR(((AK$3&gt;=$E3347)*(AK$2&lt;=$E3347))*$E3351,"")</f>
        <v/>
      </c>
      <c r="AL3348" s="110">
        <f>IFERROR(((AL$3&gt;=$E3347)*(AL$2&lt;=$E3347))*$E3351,"")</f>
        <v/>
      </c>
      <c r="AM3348" s="110">
        <f>IFERROR(((AM$3&gt;=$E3347)*(AM$2&lt;=$E3347))*$E3351,"")</f>
        <v/>
      </c>
      <c r="AN3348" s="110">
        <f>IFERROR(((AN$3&gt;=$E3347)*(AN$2&lt;=$E3347))*$E3351,"")</f>
        <v/>
      </c>
      <c r="AO3348" s="110">
        <f>IFERROR(((AO$3&gt;=$E3347)*(AO$2&lt;=$E3347))*$E3351,"")</f>
        <v/>
      </c>
      <c r="AP3348" s="110">
        <f>IFERROR(((AP$3&gt;=$E3347)*(AP$2&lt;=$E3347))*$E3351,"")</f>
        <v/>
      </c>
      <c r="AQ3348" s="110">
        <f>IFERROR(((AQ$3&gt;=$E3347)*(AQ$2&lt;=$E3347))*$E3351,"")</f>
        <v/>
      </c>
      <c r="AR3348" s="110">
        <f>IFERROR(((AR$3&gt;=$E3347)*(AR$2&lt;=$E3347))*$E3351,"")</f>
        <v/>
      </c>
      <c r="AS3348" s="110">
        <f>IFERROR(((AS$3&gt;=$E3347)*(AS$2&lt;=$E3347))*$E3351,"")</f>
        <v/>
      </c>
      <c r="AT3348" s="110">
        <f>IFERROR(((AT$3&gt;=$E3347)*(AT$2&lt;=$E3347))*$E3351,"")</f>
        <v/>
      </c>
      <c r="AU3348" s="110">
        <f>IFERROR(((AU$3&gt;=$E3347)*(AU$2&lt;=$E3347))*$E3351,"")</f>
        <v/>
      </c>
      <c r="AV3348" s="110">
        <f>IFERROR(((AV$3&gt;=$E3347)*(AV$2&lt;=$E3347))*$E3351,"")</f>
        <v/>
      </c>
      <c r="AW3348" s="110">
        <f>IFERROR(((AW$3&gt;=$E3347)*(AW$2&lt;=$E3347))*$E3351,"")</f>
        <v/>
      </c>
      <c r="AX3348" s="110">
        <f>IFERROR(((AX$3&gt;=$E3347)*(AX$2&lt;=$E3347))*$E3351,"")</f>
        <v/>
      </c>
      <c r="AY3348" s="110">
        <f>IFERROR(((AY$3&gt;=$E3347)*(AY$2&lt;=$E3347))*$E3351,"")</f>
        <v/>
      </c>
      <c r="AZ3348" s="110">
        <f>IFERROR(((AZ$3&gt;=$E3347)*(AZ$2&lt;=$E3347))*$E3351,"")</f>
        <v/>
      </c>
      <c r="BA3348" s="110">
        <f>IFERROR(((BA$3&gt;=$E3347)*(BA$2&lt;=$E3347))*$E3351,"")</f>
        <v/>
      </c>
      <c r="BB3348" s="110">
        <f>IFERROR(((BB$3&gt;=$E3347)*(BB$2&lt;=$E3347))*$E3351,"")</f>
        <v/>
      </c>
      <c r="BC3348" s="110">
        <f>IFERROR(((BC$3&gt;=$E3347)*(BC$2&lt;=$E3347))*$E3351,"")</f>
        <v/>
      </c>
      <c r="BD3348" s="11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21" t="n">
        <v>0</v>
      </c>
      <c r="I3349" s="122" t="n">
        <v>0</v>
      </c>
      <c r="J3349" s="122" t="n">
        <v>0</v>
      </c>
      <c r="K3349" s="23" t="n"/>
      <c r="L3349" s="52" t="inlineStr">
        <is>
          <t>IR</t>
        </is>
      </c>
      <c r="M3349" s="72" t="n"/>
      <c r="N3349" s="72" t="n"/>
      <c r="O3349" s="111">
        <f>IFERROR(((O$3&gt;=$E3344)*(O$2&lt;=$E3344))*$H3352,"")</f>
        <v/>
      </c>
      <c r="P3349" s="111">
        <f>IFERROR(((P$3&gt;=$E3344)*(P$2&lt;=$E3344))*$H3352,"")</f>
        <v/>
      </c>
      <c r="Q3349" s="111">
        <f>IFERROR(((Q$3&gt;=$E3344)*(Q$2&lt;=$E3344))*$H3352,"")</f>
        <v/>
      </c>
      <c r="R3349" s="111">
        <f>IFERROR(((R$3&gt;=$E3344)*(R$2&lt;=$E3344))*$H3352,"")</f>
        <v/>
      </c>
      <c r="S3349" s="111">
        <f>IFERROR(((S$3&gt;=$E3344)*(S$2&lt;=$E3344))*$H3352,"")</f>
        <v/>
      </c>
      <c r="T3349" s="111">
        <f>IFERROR(((T$3&gt;=$E3344)*(T$2&lt;=$E3344))*$H3352,"")</f>
        <v/>
      </c>
      <c r="U3349" s="111">
        <f>IFERROR(((U$3&gt;=$E3344)*(U$2&lt;=$E3344))*$H3352,"")</f>
        <v/>
      </c>
      <c r="V3349" s="111">
        <f>IFERROR(((V$3&gt;=$E3344)*(V$2&lt;=$E3344))*$H3352,"")</f>
        <v/>
      </c>
      <c r="W3349" s="111">
        <f>IFERROR(((W$3&gt;=$E3344)*(W$2&lt;=$E3344))*$H3352,"")</f>
        <v/>
      </c>
      <c r="X3349" s="111">
        <f>IFERROR(((X$3&gt;=$E3344)*(X$2&lt;=$E3344))*$H3352,"")</f>
        <v/>
      </c>
      <c r="Y3349" s="111">
        <f>IFERROR(((Y$3&gt;=$E3344)*(Y$2&lt;=$E3344))*$H3352,"")</f>
        <v/>
      </c>
      <c r="Z3349" s="111">
        <f>IFERROR(((Z$3&gt;=$E3344)*(Z$2&lt;=$E3344))*$H3352,"")</f>
        <v/>
      </c>
      <c r="AA3349" s="111">
        <f>IFERROR(((AA$3&gt;=$E3344)*(AA$2&lt;=$E3344))*$H3352,"")</f>
        <v/>
      </c>
      <c r="AB3349" s="111">
        <f>IFERROR(((AB$3&gt;=$E3344)*(AB$2&lt;=$E3344))*$H3352,"")</f>
        <v/>
      </c>
      <c r="AC3349" s="111">
        <f>IFERROR(((AC$3&gt;=$E3344)*(AC$2&lt;=$E3344))*$H3352,"")</f>
        <v/>
      </c>
      <c r="AD3349" s="111">
        <f>IFERROR(((AD$3&gt;=$E3344)*(AD$2&lt;=$E3344))*$H3352,"")</f>
        <v/>
      </c>
      <c r="AE3349" s="111">
        <f>IFERROR(((AE$3&gt;=$E3344)*(AE$2&lt;=$E3344))*$H3352,"")</f>
        <v/>
      </c>
      <c r="AF3349" s="111">
        <f>IFERROR(((AF$3&gt;=$E3344)*(AF$2&lt;=$E3344))*$H3352,"")</f>
        <v/>
      </c>
      <c r="AG3349" s="111">
        <f>IFERROR(((AG$3&gt;=$E3344)*(AG$2&lt;=$E3344))*$H3352,"")</f>
        <v/>
      </c>
      <c r="AH3349" s="111">
        <f>IFERROR(((AH$3&gt;=$E3344)*(AH$2&lt;=$E3344))*$H3352,"")</f>
        <v/>
      </c>
      <c r="AI3349" s="111">
        <f>IFERROR(((AI$3&gt;=$E3344)*(AI$2&lt;=$E3344))*$H3352,"")</f>
        <v/>
      </c>
      <c r="AJ3349" s="111">
        <f>IFERROR(((AJ$3&gt;=$E3344)*(AJ$2&lt;=$E3344))*$H3352,"")</f>
        <v/>
      </c>
      <c r="AK3349" s="111">
        <f>IFERROR(((AK$3&gt;=$E3344)*(AK$2&lt;=$E3344))*$H3352,"")</f>
        <v/>
      </c>
      <c r="AL3349" s="111">
        <f>IFERROR(((AL$3&gt;=$E3344)*(AL$2&lt;=$E3344))*$H3352,"")</f>
        <v/>
      </c>
      <c r="AM3349" s="111">
        <f>IFERROR(((AM$3&gt;=$E3344)*(AM$2&lt;=$E3344))*$H3352,"")</f>
        <v/>
      </c>
      <c r="AN3349" s="111">
        <f>IFERROR(((AN$3&gt;=$E3344)*(AN$2&lt;=$E3344))*$H3352,"")</f>
        <v/>
      </c>
      <c r="AO3349" s="111">
        <f>IFERROR(((AO$3&gt;=$E3344)*(AO$2&lt;=$E3344))*$H3352,"")</f>
        <v/>
      </c>
      <c r="AP3349" s="111">
        <f>IFERROR(((AP$3&gt;=$E3344)*(AP$2&lt;=$E3344))*$H3352,"")</f>
        <v/>
      </c>
      <c r="AQ3349" s="111">
        <f>IFERROR(((AQ$3&gt;=$E3344)*(AQ$2&lt;=$E3344))*$H3352,"")</f>
        <v/>
      </c>
      <c r="AR3349" s="111">
        <f>IFERROR(((AR$3&gt;=$E3344)*(AR$2&lt;=$E3344))*$H3352,"")</f>
        <v/>
      </c>
      <c r="AS3349" s="111">
        <f>IFERROR(((AS$3&gt;=$E3344)*(AS$2&lt;=$E3344))*$H3352,"")</f>
        <v/>
      </c>
      <c r="AT3349" s="111">
        <f>IFERROR(((AT$3&gt;=$E3344)*(AT$2&lt;=$E3344))*$H3352,"")</f>
        <v/>
      </c>
      <c r="AU3349" s="111">
        <f>IFERROR(((AU$3&gt;=$E3344)*(AU$2&lt;=$E3344))*$H3352,"")</f>
        <v/>
      </c>
      <c r="AV3349" s="111">
        <f>IFERROR(((AV$3&gt;=$E3344)*(AV$2&lt;=$E3344))*$H3352,"")</f>
        <v/>
      </c>
      <c r="AW3349" s="111">
        <f>IFERROR(((AW$3&gt;=$E3344)*(AW$2&lt;=$E3344))*$H3352,"")</f>
        <v/>
      </c>
      <c r="AX3349" s="111">
        <f>IFERROR(((AX$3&gt;=$E3344)*(AX$2&lt;=$E3344))*$H3352,"")</f>
        <v/>
      </c>
      <c r="AY3349" s="111">
        <f>IFERROR(((AY$3&gt;=$E3344)*(AY$2&lt;=$E3344))*$H3352,"")</f>
        <v/>
      </c>
      <c r="AZ3349" s="111">
        <f>IFERROR(((AZ$3&gt;=$E3344)*(AZ$2&lt;=$E3344))*$H3352,"")</f>
        <v/>
      </c>
      <c r="BA3349" s="111">
        <f>IFERROR(((BA$3&gt;=$E3344)*(BA$2&lt;=$E3344))*$H3352,"")</f>
        <v/>
      </c>
      <c r="BB3349" s="111">
        <f>IFERROR(((BB$3&gt;=$E3344)*(BB$2&lt;=$E3344))*$H3352,"")</f>
        <v/>
      </c>
      <c r="BC3349" s="111">
        <f>IFERROR(((BC$3&gt;=$E3344)*(BC$2&lt;=$E3344))*$H3352,"")</f>
        <v/>
      </c>
      <c r="BD3349" s="11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24" t="n">
        <v>0</v>
      </c>
      <c r="F3350" s="15" t="n"/>
      <c r="G3350" s="49" t="inlineStr">
        <is>
          <t>Palier 3 New</t>
        </is>
      </c>
      <c r="H3350" s="121" t="n">
        <v>0</v>
      </c>
      <c r="I3350" s="122" t="n">
        <v>0</v>
      </c>
      <c r="J3350" s="122" t="n">
        <v>0</v>
      </c>
      <c r="L3350" s="52" t="inlineStr">
        <is>
          <t>FOC</t>
        </is>
      </c>
      <c r="M3350" s="72" t="n"/>
      <c r="N3350" s="72" t="n"/>
      <c r="O3350" s="111">
        <f>IFERROR(((O$3&gt;=$E3347)*(O$2&lt;=$E3347))*$J3352,"")</f>
        <v/>
      </c>
      <c r="P3350" s="111">
        <f>IFERROR(((P$3&gt;=$E3347)*(P$2&lt;=$E3347))*$J3352,"")</f>
        <v/>
      </c>
      <c r="Q3350" s="111">
        <f>IFERROR(((Q$3&gt;=$E3347)*(Q$2&lt;=$E3347))*$J3352,"")</f>
        <v/>
      </c>
      <c r="R3350" s="111">
        <f>IFERROR(((R$3&gt;=$E3347)*(R$2&lt;=$E3347))*$J3352,"")</f>
        <v/>
      </c>
      <c r="S3350" s="111">
        <f>IFERROR(((S$3&gt;=$E3347)*(S$2&lt;=$E3347))*$J3352,"")</f>
        <v/>
      </c>
      <c r="T3350" s="111">
        <f>IFERROR(((T$3&gt;=$E3347)*(T$2&lt;=$E3347))*$J3352,"")</f>
        <v/>
      </c>
      <c r="U3350" s="111">
        <f>IFERROR(((U$3&gt;=$E3347)*(U$2&lt;=$E3347))*$J3352,"")</f>
        <v/>
      </c>
      <c r="V3350" s="111">
        <f>IFERROR(((V$3&gt;=$E3347)*(V$2&lt;=$E3347))*$J3352,"")</f>
        <v/>
      </c>
      <c r="W3350" s="111">
        <f>IFERROR(((W$3&gt;=$E3347)*(W$2&lt;=$E3347))*$J3352,"")</f>
        <v/>
      </c>
      <c r="X3350" s="111">
        <f>IFERROR(((X$3&gt;=$E3347)*(X$2&lt;=$E3347))*$J3352,"")</f>
        <v/>
      </c>
      <c r="Y3350" s="111">
        <f>IFERROR(((Y$3&gt;=$E3347)*(Y$2&lt;=$E3347))*$J3352,"")</f>
        <v/>
      </c>
      <c r="Z3350" s="111">
        <f>IFERROR(((Z$3&gt;=$E3347)*(Z$2&lt;=$E3347))*$J3352,"")</f>
        <v/>
      </c>
      <c r="AA3350" s="111">
        <f>IFERROR(((AA$3&gt;=$E3347)*(AA$2&lt;=$E3347))*$J3352,"")</f>
        <v/>
      </c>
      <c r="AB3350" s="111">
        <f>IFERROR(((AB$3&gt;=$E3347)*(AB$2&lt;=$E3347))*$J3352,"")</f>
        <v/>
      </c>
      <c r="AC3350" s="111">
        <f>IFERROR(((AC$3&gt;=$E3347)*(AC$2&lt;=$E3347))*$J3352,"")</f>
        <v/>
      </c>
      <c r="AD3350" s="111">
        <f>IFERROR(((AD$3&gt;=$E3347)*(AD$2&lt;=$E3347))*$J3352,"")</f>
        <v/>
      </c>
      <c r="AE3350" s="111">
        <f>IFERROR(((AE$3&gt;=$E3347)*(AE$2&lt;=$E3347))*$J3352,"")</f>
        <v/>
      </c>
      <c r="AF3350" s="111">
        <f>IFERROR(((AF$3&gt;=$E3347)*(AF$2&lt;=$E3347))*$J3352,"")</f>
        <v/>
      </c>
      <c r="AG3350" s="111">
        <f>IFERROR(((AG$3&gt;=$E3347)*(AG$2&lt;=$E3347))*$J3352,"")</f>
        <v/>
      </c>
      <c r="AH3350" s="111">
        <f>IFERROR(((AH$3&gt;=$E3347)*(AH$2&lt;=$E3347))*$J3352,"")</f>
        <v/>
      </c>
      <c r="AI3350" s="111">
        <f>IFERROR(((AI$3&gt;=$E3347)*(AI$2&lt;=$E3347))*$J3352,"")</f>
        <v/>
      </c>
      <c r="AJ3350" s="111">
        <f>IFERROR(((AJ$3&gt;=$E3347)*(AJ$2&lt;=$E3347))*$J3352,"")</f>
        <v/>
      </c>
      <c r="AK3350" s="111">
        <f>IFERROR(((AK$3&gt;=$E3347)*(AK$2&lt;=$E3347))*$J3352,"")</f>
        <v/>
      </c>
      <c r="AL3350" s="111">
        <f>IFERROR(((AL$3&gt;=$E3347)*(AL$2&lt;=$E3347))*$J3352,"")</f>
        <v/>
      </c>
      <c r="AM3350" s="111">
        <f>IFERROR(((AM$3&gt;=$E3347)*(AM$2&lt;=$E3347))*$J3352,"")</f>
        <v/>
      </c>
      <c r="AN3350" s="111">
        <f>IFERROR(((AN$3&gt;=$E3347)*(AN$2&lt;=$E3347))*$J3352,"")</f>
        <v/>
      </c>
      <c r="AO3350" s="111">
        <f>IFERROR(((AO$3&gt;=$E3347)*(AO$2&lt;=$E3347))*$J3352,"")</f>
        <v/>
      </c>
      <c r="AP3350" s="111">
        <f>IFERROR(((AP$3&gt;=$E3347)*(AP$2&lt;=$E3347))*$J3352,"")</f>
        <v/>
      </c>
      <c r="AQ3350" s="111">
        <f>IFERROR(((AQ$3&gt;=$E3347)*(AQ$2&lt;=$E3347))*$J3352,"")</f>
        <v/>
      </c>
      <c r="AR3350" s="111">
        <f>IFERROR(((AR$3&gt;=$E3347)*(AR$2&lt;=$E3347))*$J3352,"")</f>
        <v/>
      </c>
      <c r="AS3350" s="111">
        <f>IFERROR(((AS$3&gt;=$E3347)*(AS$2&lt;=$E3347))*$J3352,"")</f>
        <v/>
      </c>
      <c r="AT3350" s="111">
        <f>IFERROR(((AT$3&gt;=$E3347)*(AT$2&lt;=$E3347))*$J3352,"")</f>
        <v/>
      </c>
      <c r="AU3350" s="111">
        <f>IFERROR(((AU$3&gt;=$E3347)*(AU$2&lt;=$E3347))*$J3352,"")</f>
        <v/>
      </c>
      <c r="AV3350" s="111">
        <f>IFERROR(((AV$3&gt;=$E3347)*(AV$2&lt;=$E3347))*$J3352,"")</f>
        <v/>
      </c>
      <c r="AW3350" s="111">
        <f>IFERROR(((AW$3&gt;=$E3347)*(AW$2&lt;=$E3347))*$J3352,"")</f>
        <v/>
      </c>
      <c r="AX3350" s="111">
        <f>IFERROR(((AX$3&gt;=$E3347)*(AX$2&lt;=$E3347))*$J3352,"")</f>
        <v/>
      </c>
      <c r="AY3350" s="111">
        <f>IFERROR(((AY$3&gt;=$E3347)*(AY$2&lt;=$E3347))*$J3352,"")</f>
        <v/>
      </c>
      <c r="AZ3350" s="111">
        <f>IFERROR(((AZ$3&gt;=$E3347)*(AZ$2&lt;=$E3347))*$J3352,"")</f>
        <v/>
      </c>
      <c r="BA3350" s="111">
        <f>IFERROR(((BA$3&gt;=$E3347)*(BA$2&lt;=$E3347))*$J3352,"")</f>
        <v/>
      </c>
      <c r="BB3350" s="111">
        <f>IFERROR(((BB$3&gt;=$E3347)*(BB$2&lt;=$E3347))*$J3352,"")</f>
        <v/>
      </c>
      <c r="BC3350" s="111">
        <f>IFERROR(((BC$3&gt;=$E3347)*(BC$2&lt;=$E3347))*$J3352,"")</f>
        <v/>
      </c>
      <c r="BD3350" s="11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21" t="n">
        <v>0</v>
      </c>
      <c r="F3351" s="15" t="n"/>
      <c r="G3351" s="12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11">
        <f>IFERROR(((O$3&gt;=$J3341)*(O$2&lt;=$J3341))*$E3352,"")</f>
        <v/>
      </c>
      <c r="P3351" s="111">
        <f>IFERROR(((P$3&gt;=$J3341)*(P$2&lt;=$J3341))*$E3352,"")</f>
        <v/>
      </c>
      <c r="Q3351" s="111">
        <f>IFERROR(((Q$3&gt;=$J3341)*(Q$2&lt;=$J3341))*$E3352,"")</f>
        <v/>
      </c>
      <c r="R3351" s="111">
        <f>IFERROR(((R$3&gt;=$J3341)*(R$2&lt;=$J3341))*$E3352,"")</f>
        <v/>
      </c>
      <c r="S3351" s="111">
        <f>IFERROR(((S$3&gt;=$J3341)*(S$2&lt;=$J3341))*$E3352,"")</f>
        <v/>
      </c>
      <c r="T3351" s="111">
        <f>IFERROR(((T$3&gt;=$J3341)*(T$2&lt;=$J3341))*$E3352,"")</f>
        <v/>
      </c>
      <c r="U3351" s="111">
        <f>IFERROR(((U$3&gt;=$J3341)*(U$2&lt;=$J3341))*$E3352,"")</f>
        <v/>
      </c>
      <c r="V3351" s="111">
        <f>IFERROR(((V$3&gt;=$J3341)*(V$2&lt;=$J3341))*$E3352,"")</f>
        <v/>
      </c>
      <c r="W3351" s="111">
        <f>IFERROR(((W$3&gt;=$J3341)*(W$2&lt;=$J3341))*$E3352,"")</f>
        <v/>
      </c>
      <c r="X3351" s="111">
        <f>IFERROR(((X$3&gt;=$J3341)*(X$2&lt;=$J3341))*$E3352,"")</f>
        <v/>
      </c>
      <c r="Y3351" s="111">
        <f>IFERROR(((Y$3&gt;=$J3341)*(Y$2&lt;=$J3341))*$E3352,"")</f>
        <v/>
      </c>
      <c r="Z3351" s="111">
        <f>IFERROR(((Z$3&gt;=$J3341)*(Z$2&lt;=$J3341))*$E3352,"")</f>
        <v/>
      </c>
      <c r="AA3351" s="111">
        <f>IFERROR(((AA$3&gt;=$J3341)*(AA$2&lt;=$J3341))*$E3352,"")</f>
        <v/>
      </c>
      <c r="AB3351" s="111">
        <f>IFERROR(((AB$3&gt;=$J3341)*(AB$2&lt;=$J3341))*$E3352,"")</f>
        <v/>
      </c>
      <c r="AC3351" s="111">
        <f>IFERROR(((AC$3&gt;=$J3341)*(AC$2&lt;=$J3341))*$E3352,"")</f>
        <v/>
      </c>
      <c r="AD3351" s="111">
        <f>IFERROR(((AD$3&gt;=$J3341)*(AD$2&lt;=$J3341))*$E3352,"")</f>
        <v/>
      </c>
      <c r="AE3351" s="111">
        <f>IFERROR(((AE$3&gt;=$J3341)*(AE$2&lt;=$J3341))*$E3352,"")</f>
        <v/>
      </c>
      <c r="AF3351" s="111">
        <f>IFERROR(((AF$3&gt;=$J3341)*(AF$2&lt;=$J3341))*$E3352,"")</f>
        <v/>
      </c>
      <c r="AG3351" s="111">
        <f>IFERROR(((AG$3&gt;=$J3341)*(AG$2&lt;=$J3341))*$E3352,"")</f>
        <v/>
      </c>
      <c r="AH3351" s="111">
        <f>IFERROR(((AH$3&gt;=$J3341)*(AH$2&lt;=$J3341))*$E3352,"")</f>
        <v/>
      </c>
      <c r="AI3351" s="111">
        <f>IFERROR(((AI$3&gt;=$J3341)*(AI$2&lt;=$J3341))*$E3352,"")</f>
        <v/>
      </c>
      <c r="AJ3351" s="111">
        <f>IFERROR(((AJ$3&gt;=$J3341)*(AJ$2&lt;=$J3341))*$E3352,"")</f>
        <v/>
      </c>
      <c r="AK3351" s="111">
        <f>IFERROR(((AK$3&gt;=$J3341)*(AK$2&lt;=$J3341))*$E3352,"")</f>
        <v/>
      </c>
      <c r="AL3351" s="111">
        <f>IFERROR(((AL$3&gt;=$J3341)*(AL$2&lt;=$J3341))*$E3352,"")</f>
        <v/>
      </c>
      <c r="AM3351" s="111">
        <f>IFERROR(((AM$3&gt;=$J3341)*(AM$2&lt;=$J3341))*$E3352,"")</f>
        <v/>
      </c>
      <c r="AN3351" s="111">
        <f>IFERROR(((AN$3&gt;=$J3341)*(AN$2&lt;=$J3341))*$E3352,"")</f>
        <v/>
      </c>
      <c r="AO3351" s="111">
        <f>IFERROR(((AO$3&gt;=$J3341)*(AO$2&lt;=$J3341))*$E3352,"")</f>
        <v/>
      </c>
      <c r="AP3351" s="111">
        <f>IFERROR(((AP$3&gt;=$J3341)*(AP$2&lt;=$J3341))*$E3352,"")</f>
        <v/>
      </c>
      <c r="AQ3351" s="111">
        <f>IFERROR(((AQ$3&gt;=$J3341)*(AQ$2&lt;=$J3341))*$E3352,"")</f>
        <v/>
      </c>
      <c r="AR3351" s="111">
        <f>IFERROR(((AR$3&gt;=$J3341)*(AR$2&lt;=$J3341))*$E3352,"")</f>
        <v/>
      </c>
      <c r="AS3351" s="111">
        <f>IFERROR(((AS$3&gt;=$J3341)*(AS$2&lt;=$J3341))*$E3352,"")</f>
        <v/>
      </c>
      <c r="AT3351" s="111">
        <f>IFERROR(((AT$3&gt;=$J3341)*(AT$2&lt;=$J3341))*$E3352,"")</f>
        <v/>
      </c>
      <c r="AU3351" s="111">
        <f>IFERROR(((AU$3&gt;=$J3341)*(AU$2&lt;=$J3341))*$E3352,"")</f>
        <v/>
      </c>
      <c r="AV3351" s="111">
        <f>IFERROR(((AV$3&gt;=$J3341)*(AV$2&lt;=$J3341))*$E3352,"")</f>
        <v/>
      </c>
      <c r="AW3351" s="111">
        <f>IFERROR(((AW$3&gt;=$J3341)*(AW$2&lt;=$J3341))*$E3352,"")</f>
        <v/>
      </c>
      <c r="AX3351" s="111">
        <f>IFERROR(((AX$3&gt;=$J3341)*(AX$2&lt;=$J3341))*$E3352,"")</f>
        <v/>
      </c>
      <c r="AY3351" s="111">
        <f>IFERROR(((AY$3&gt;=$J3341)*(AY$2&lt;=$J3341))*$E3352,"")</f>
        <v/>
      </c>
      <c r="AZ3351" s="111">
        <f>IFERROR(((AZ$3&gt;=$J3341)*(AZ$2&lt;=$J3341))*$E3352,"")</f>
        <v/>
      </c>
      <c r="BA3351" s="111">
        <f>IFERROR(((BA$3&gt;=$J3341)*(BA$2&lt;=$J3341))*$E3352,"")</f>
        <v/>
      </c>
      <c r="BB3351" s="111">
        <f>IFERROR(((BB$3&gt;=$J3341)*(BB$2&lt;=$J3341))*$E3352,"")</f>
        <v/>
      </c>
      <c r="BC3351" s="111">
        <f>IFERROR(((BC$3&gt;=$J3341)*(BC$2&lt;=$J3341))*$E3352,"")</f>
        <v/>
      </c>
      <c r="BD3351" s="11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21" t="n">
        <v>0</v>
      </c>
      <c r="F3352" s="15" t="n"/>
      <c r="G3352" s="46" t="inlineStr">
        <is>
          <t>IR</t>
        </is>
      </c>
      <c r="H3352" s="121" t="n">
        <v>0</v>
      </c>
      <c r="I3352" s="46" t="inlineStr">
        <is>
          <t>FOC</t>
        </is>
      </c>
      <c r="J3352" s="121" t="n">
        <v>0</v>
      </c>
      <c r="L3352" s="54" t="inlineStr">
        <is>
          <t>Charges si vacant</t>
        </is>
      </c>
      <c r="M3352" s="73" t="n"/>
      <c r="N3352" s="73" t="n"/>
      <c r="O3352" s="112">
        <f>IFERROR(-($E3333+$H3333+$J3333)*O3334,"")</f>
        <v/>
      </c>
      <c r="P3352" s="112">
        <f>IFERROR(-($E3333+$H3333+$J3333)*P3334,"")</f>
        <v/>
      </c>
      <c r="Q3352" s="112">
        <f>IFERROR(-($E3333+$H3333+$J3333)*Q3334,"")</f>
        <v/>
      </c>
      <c r="R3352" s="112">
        <f>IFERROR(-($E3333+$H3333+$J3333)*R3334,"")</f>
        <v/>
      </c>
      <c r="S3352" s="112">
        <f>IFERROR(-($E3333+$H3333+$J3333)*S3334,"")</f>
        <v/>
      </c>
      <c r="T3352" s="112">
        <f>IFERROR(-($E3333+$H3333+$J3333)*T3334,"")</f>
        <v/>
      </c>
      <c r="U3352" s="112">
        <f>IFERROR(-($E3333+$H3333+$J3333)*U3334,"")</f>
        <v/>
      </c>
      <c r="V3352" s="112">
        <f>IFERROR(-($E3333+$H3333+$J3333)*V3334,"")</f>
        <v/>
      </c>
      <c r="W3352" s="112">
        <f>IFERROR(-($E3333+$H3333+$J3333)*W3334,"")</f>
        <v/>
      </c>
      <c r="X3352" s="112">
        <f>IFERROR(-($E3333+$H3333+$J3333)*X3334,"")</f>
        <v/>
      </c>
      <c r="Y3352" s="112">
        <f>IFERROR(-($E3333+$H3333+$J3333)*Y3334,"")</f>
        <v/>
      </c>
      <c r="Z3352" s="112">
        <f>IFERROR(-($E3333+$H3333+$J3333)*Z3334,"")</f>
        <v/>
      </c>
      <c r="AA3352" s="112">
        <f>IFERROR(-($E3333+$H3333+$J3333)*AA3334,"")</f>
        <v/>
      </c>
      <c r="AB3352" s="112">
        <f>IFERROR(-($E3333+$H3333+$J3333)*AB3334,"")</f>
        <v/>
      </c>
      <c r="AC3352" s="112">
        <f>IFERROR(-($E3333+$H3333+$J3333)*AC3334,"")</f>
        <v/>
      </c>
      <c r="AD3352" s="112">
        <f>IFERROR(-($E3333+$H3333+$J3333)*AD3334,"")</f>
        <v/>
      </c>
      <c r="AE3352" s="112">
        <f>IFERROR(-($E3333+$H3333+$J3333)*AE3334,"")</f>
        <v/>
      </c>
      <c r="AF3352" s="112">
        <f>IFERROR(-($E3333+$H3333+$J3333)*AF3334,"")</f>
        <v/>
      </c>
      <c r="AG3352" s="112">
        <f>IFERROR(-($E3333+$H3333+$J3333)*AG3334,"")</f>
        <v/>
      </c>
      <c r="AH3352" s="112">
        <f>IFERROR(-($E3333+$H3333+$J3333)*AH3334,"")</f>
        <v/>
      </c>
      <c r="AI3352" s="112">
        <f>IFERROR(-($E3333+$H3333+$J3333)*AI3334,"")</f>
        <v/>
      </c>
      <c r="AJ3352" s="112">
        <f>IFERROR(-($E3333+$H3333+$J3333)*AJ3334,"")</f>
        <v/>
      </c>
      <c r="AK3352" s="112">
        <f>IFERROR(-($E3333+$H3333+$J3333)*AK3334,"")</f>
        <v/>
      </c>
      <c r="AL3352" s="112">
        <f>IFERROR(-($E3333+$H3333+$J3333)*AL3334,"")</f>
        <v/>
      </c>
      <c r="AM3352" s="112">
        <f>IFERROR(-($E3333+$H3333+$J3333)*AM3334,"")</f>
        <v/>
      </c>
      <c r="AN3352" s="112">
        <f>IFERROR(-($E3333+$H3333+$J3333)*AN3334,"")</f>
        <v/>
      </c>
      <c r="AO3352" s="112">
        <f>IFERROR(-($E3333+$H3333+$J3333)*AO3334,"")</f>
        <v/>
      </c>
      <c r="AP3352" s="112">
        <f>IFERROR(-($E3333+$H3333+$J3333)*AP3334,"")</f>
        <v/>
      </c>
      <c r="AQ3352" s="112">
        <f>IFERROR(-($E3333+$H3333+$J3333)*AQ3334,"")</f>
        <v/>
      </c>
      <c r="AR3352" s="112">
        <f>IFERROR(-($E3333+$H3333+$J3333)*AR3334,"")</f>
        <v/>
      </c>
      <c r="AS3352" s="112">
        <f>IFERROR(-($E3333+$H3333+$J3333)*AS3334,"")</f>
        <v/>
      </c>
      <c r="AT3352" s="112">
        <f>IFERROR(-($E3333+$H3333+$J3333)*AT3334,"")</f>
        <v/>
      </c>
      <c r="AU3352" s="112">
        <f>IFERROR(-($E3333+$H3333+$J3333)*AU3334,"")</f>
        <v/>
      </c>
      <c r="AV3352" s="112">
        <f>IFERROR(-($E3333+$H3333+$J3333)*AV3334,"")</f>
        <v/>
      </c>
      <c r="AW3352" s="112">
        <f>IFERROR(-($E3333+$H3333+$J3333)*AW3334,"")</f>
        <v/>
      </c>
      <c r="AX3352" s="112">
        <f>IFERROR(-($E3333+$H3333+$J3333)*AX3334,"")</f>
        <v/>
      </c>
      <c r="AY3352" s="112">
        <f>IFERROR(-($E3333+$H3333+$J3333)*AY3334,"")</f>
        <v/>
      </c>
      <c r="AZ3352" s="112">
        <f>IFERROR(-($E3333+$H3333+$J3333)*AZ3334,"")</f>
        <v/>
      </c>
      <c r="BA3352" s="112">
        <f>IFERROR(-($E3333+$H3333+$J3333)*BA3334,"")</f>
        <v/>
      </c>
      <c r="BB3352" s="112">
        <f>IFERROR(-($E3333+$H3333+$J3333)*BB3334,"")</f>
        <v/>
      </c>
      <c r="BC3352" s="112">
        <f>IFERROR(-($E3333+$H3333+$J3333)*BC3334,"")</f>
        <v/>
      </c>
      <c r="BD3352" s="112">
        <f>IFERROR(-($E3333+$H3333+$J3333)*BD3334,"")</f>
        <v/>
      </c>
    </row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0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0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0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0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0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0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0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0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0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0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0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0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0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0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0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0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0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0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0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0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0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0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0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0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0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0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0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0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0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0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0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0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0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0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0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0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0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0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0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0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0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0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15" t="n">
        <v>266.8</v>
      </c>
      <c r="F3358" s="15" t="n"/>
      <c r="G3358" s="13" t="inlineStr">
        <is>
          <t>Surface pondérée</t>
        </is>
      </c>
      <c r="H3358" s="116" t="n">
        <v>141.5</v>
      </c>
      <c r="I3358" s="13" t="inlineStr">
        <is>
          <t>Surface RDC</t>
        </is>
      </c>
      <c r="J3358" s="116" t="n">
        <v>172</v>
      </c>
      <c r="L3358" s="20" t="inlineStr">
        <is>
          <t>% Palier</t>
        </is>
      </c>
      <c r="M3358" s="72" t="n"/>
      <c r="N3358" s="72" t="n"/>
      <c r="O3358" s="10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0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0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0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0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0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0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0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0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0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0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0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0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0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0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0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0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0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0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0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0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0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0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0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0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0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0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0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0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0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0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0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0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0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0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0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0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0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0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0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0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0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17" t="n">
        <v>0</v>
      </c>
      <c r="F3359" s="15" t="n"/>
      <c r="G3359" s="13" t="inlineStr">
        <is>
          <t>Charges</t>
        </is>
      </c>
      <c r="H3359" s="117" t="n">
        <v>0</v>
      </c>
      <c r="I3359" s="13" t="inlineStr">
        <is>
          <t>Assurance</t>
        </is>
      </c>
      <c r="J3359" s="117" t="n">
        <v>0</v>
      </c>
      <c r="K3359" s="23" t="n"/>
      <c r="L3359" s="20" t="inlineStr">
        <is>
          <t>% Loyer</t>
        </is>
      </c>
      <c r="M3359" s="72" t="n"/>
      <c r="N3359" s="72" t="n"/>
      <c r="O3359" s="10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0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0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0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0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0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0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0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0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0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0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0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0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0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0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0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0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0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0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0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0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0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0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0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0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0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0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0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0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0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0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0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0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0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0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0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0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0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0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0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0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0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1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0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0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0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0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0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0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0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0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0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0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0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0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0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0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0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0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0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0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0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0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0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0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0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0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0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0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0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0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0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0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0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0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0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0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0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0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0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0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0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0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0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0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08" t="n"/>
      <c r="L3361" s="20" t="inlineStr">
        <is>
          <t>% Franchise loyer futur</t>
        </is>
      </c>
      <c r="M3361" s="72" t="n"/>
      <c r="N3361" s="72" t="n"/>
      <c r="O3361" s="10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0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0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0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0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0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0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0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0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0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0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0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0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0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0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0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0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0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0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0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0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0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0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0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0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0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0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0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0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0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0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0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0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0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0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0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0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0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0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0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0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0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1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08" t="n"/>
      <c r="L3362" s="27" t="inlineStr">
        <is>
          <t>% Palier futur</t>
        </is>
      </c>
      <c r="M3362" s="83" t="n"/>
      <c r="N3362" s="83" t="n"/>
      <c r="O3362" s="11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1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1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1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1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1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1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1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1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1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1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1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1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1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1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1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1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1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1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1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1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1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1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1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1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1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1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1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1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1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1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1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1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1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1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1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1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1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1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1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1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1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20" t="n">
        <v>60000</v>
      </c>
      <c r="F3363" s="15" t="n"/>
      <c r="G3363" s="30" t="inlineStr">
        <is>
          <t>Palier 1</t>
        </is>
      </c>
      <c r="H3363" s="121" t="n">
        <v>0</v>
      </c>
      <c r="I3363" s="122" t="n">
        <v>0</v>
      </c>
      <c r="J3363" s="122" t="n">
        <v>0</v>
      </c>
      <c r="K3363" s="108" t="n"/>
      <c r="L3363" s="33" t="inlineStr">
        <is>
          <t>% Loyer futur</t>
        </is>
      </c>
      <c r="M3363" s="73" t="n"/>
      <c r="N3363" s="73" t="n"/>
      <c r="O3363" s="109">
        <f>($E3373&lt;=O$3)*($E3373&gt;O$2)*((O$3-$E3373+1)/O$4)
+($E3373&lt;=O$2)*((O$3-O$2+1)/O$4)
+($E3373&gt;O$3)*(0)</f>
        <v/>
      </c>
      <c r="P3363" s="109">
        <f>($E3373&lt;=P$3)*($E3373&gt;P$2)*((P$3-$E3373+1)/P$4)
+($E3373&lt;=P$2)*((P$3-P$2+1)/P$4)
+($E3373&gt;P$3)*(0)</f>
        <v/>
      </c>
      <c r="Q3363" s="109">
        <f>($E3373&lt;=Q$3)*($E3373&gt;Q$2)*((Q$3-$E3373+1)/Q$4)
+($E3373&lt;=Q$2)*((Q$3-Q$2+1)/Q$4)
+($E3373&gt;Q$3)*(0)</f>
        <v/>
      </c>
      <c r="R3363" s="109">
        <f>($E3373&lt;=R$3)*($E3373&gt;R$2)*((R$3-$E3373+1)/R$4)
+($E3373&lt;=R$2)*((R$3-R$2+1)/R$4)
+($E3373&gt;R$3)*(0)</f>
        <v/>
      </c>
      <c r="S3363" s="109">
        <f>($E3373&lt;=S$3)*($E3373&gt;S$2)*((S$3-$E3373+1)/S$4)
+($E3373&lt;=S$2)*((S$3-S$2+1)/S$4)
+($E3373&gt;S$3)*(0)</f>
        <v/>
      </c>
      <c r="T3363" s="109">
        <f>($E3373&lt;=T$3)*($E3373&gt;T$2)*((T$3-$E3373+1)/T$4)
+($E3373&lt;=T$2)*((T$3-T$2+1)/T$4)
+($E3373&gt;T$3)*(0)</f>
        <v/>
      </c>
      <c r="U3363" s="109">
        <f>($E3373&lt;=U$3)*($E3373&gt;U$2)*((U$3-$E3373+1)/U$4)
+($E3373&lt;=U$2)*((U$3-U$2+1)/U$4)
+($E3373&gt;U$3)*(0)</f>
        <v/>
      </c>
      <c r="V3363" s="109">
        <f>($E3373&lt;=V$3)*($E3373&gt;V$2)*((V$3-$E3373+1)/V$4)
+($E3373&lt;=V$2)*((V$3-V$2+1)/V$4)
+($E3373&gt;V$3)*(0)</f>
        <v/>
      </c>
      <c r="W3363" s="109">
        <f>($E3373&lt;=W$3)*($E3373&gt;W$2)*((W$3-$E3373+1)/W$4)
+($E3373&lt;=W$2)*((W$3-W$2+1)/W$4)
+($E3373&gt;W$3)*(0)</f>
        <v/>
      </c>
      <c r="X3363" s="109">
        <f>($E3373&lt;=X$3)*($E3373&gt;X$2)*((X$3-$E3373+1)/X$4)
+($E3373&lt;=X$2)*((X$3-X$2+1)/X$4)
+($E3373&gt;X$3)*(0)</f>
        <v/>
      </c>
      <c r="Y3363" s="109">
        <f>($E3373&lt;=Y$3)*($E3373&gt;Y$2)*((Y$3-$E3373+1)/Y$4)
+($E3373&lt;=Y$2)*((Y$3-Y$2+1)/Y$4)
+($E3373&gt;Y$3)*(0)</f>
        <v/>
      </c>
      <c r="Z3363" s="109">
        <f>($E3373&lt;=Z$3)*($E3373&gt;Z$2)*((Z$3-$E3373+1)/Z$4)
+($E3373&lt;=Z$2)*((Z$3-Z$2+1)/Z$4)
+($E3373&gt;Z$3)*(0)</f>
        <v/>
      </c>
      <c r="AA3363" s="109">
        <f>($E3373&lt;=AA$3)*($E3373&gt;AA$2)*((AA$3-$E3373+1)/AA$4)
+($E3373&lt;=AA$2)*((AA$3-AA$2+1)/AA$4)
+($E3373&gt;AA$3)*(0)</f>
        <v/>
      </c>
      <c r="AB3363" s="109">
        <f>($E3373&lt;=AB$3)*($E3373&gt;AB$2)*((AB$3-$E3373+1)/AB$4)
+($E3373&lt;=AB$2)*((AB$3-AB$2+1)/AB$4)
+($E3373&gt;AB$3)*(0)</f>
        <v/>
      </c>
      <c r="AC3363" s="109">
        <f>($E3373&lt;=AC$3)*($E3373&gt;AC$2)*((AC$3-$E3373+1)/AC$4)
+($E3373&lt;=AC$2)*((AC$3-AC$2+1)/AC$4)
+($E3373&gt;AC$3)*(0)</f>
        <v/>
      </c>
      <c r="AD3363" s="109">
        <f>($E3373&lt;=AD$3)*($E3373&gt;AD$2)*((AD$3-$E3373+1)/AD$4)
+($E3373&lt;=AD$2)*((AD$3-AD$2+1)/AD$4)
+($E3373&gt;AD$3)*(0)</f>
        <v/>
      </c>
      <c r="AE3363" s="109">
        <f>($E3373&lt;=AE$3)*($E3373&gt;AE$2)*((AE$3-$E3373+1)/AE$4)
+($E3373&lt;=AE$2)*((AE$3-AE$2+1)/AE$4)
+($E3373&gt;AE$3)*(0)</f>
        <v/>
      </c>
      <c r="AF3363" s="109">
        <f>($E3373&lt;=AF$3)*($E3373&gt;AF$2)*((AF$3-$E3373+1)/AF$4)
+($E3373&lt;=AF$2)*((AF$3-AF$2+1)/AF$4)
+($E3373&gt;AF$3)*(0)</f>
        <v/>
      </c>
      <c r="AG3363" s="109">
        <f>($E3373&lt;=AG$3)*($E3373&gt;AG$2)*((AG$3-$E3373+1)/AG$4)
+($E3373&lt;=AG$2)*((AG$3-AG$2+1)/AG$4)
+($E3373&gt;AG$3)*(0)</f>
        <v/>
      </c>
      <c r="AH3363" s="109">
        <f>($E3373&lt;=AH$3)*($E3373&gt;AH$2)*((AH$3-$E3373+1)/AH$4)
+($E3373&lt;=AH$2)*((AH$3-AH$2+1)/AH$4)
+($E3373&gt;AH$3)*(0)</f>
        <v/>
      </c>
      <c r="AI3363" s="109">
        <f>($E3373&lt;=AI$3)*($E3373&gt;AI$2)*((AI$3-$E3373+1)/AI$4)
+($E3373&lt;=AI$2)*((AI$3-AI$2+1)/AI$4)
+($E3373&gt;AI$3)*(0)</f>
        <v/>
      </c>
      <c r="AJ3363" s="109">
        <f>($E3373&lt;=AJ$3)*($E3373&gt;AJ$2)*((AJ$3-$E3373+1)/AJ$4)
+($E3373&lt;=AJ$2)*((AJ$3-AJ$2+1)/AJ$4)
+($E3373&gt;AJ$3)*(0)</f>
        <v/>
      </c>
      <c r="AK3363" s="109">
        <f>($E3373&lt;=AK$3)*($E3373&gt;AK$2)*((AK$3-$E3373+1)/AK$4)
+($E3373&lt;=AK$2)*((AK$3-AK$2+1)/AK$4)
+($E3373&gt;AK$3)*(0)</f>
        <v/>
      </c>
      <c r="AL3363" s="109">
        <f>($E3373&lt;=AL$3)*($E3373&gt;AL$2)*((AL$3-$E3373+1)/AL$4)
+($E3373&lt;=AL$2)*((AL$3-AL$2+1)/AL$4)
+($E3373&gt;AL$3)*(0)</f>
        <v/>
      </c>
      <c r="AM3363" s="109">
        <f>($E3373&lt;=AM$3)*($E3373&gt;AM$2)*((AM$3-$E3373+1)/AM$4)
+($E3373&lt;=AM$2)*((AM$3-AM$2+1)/AM$4)
+($E3373&gt;AM$3)*(0)</f>
        <v/>
      </c>
      <c r="AN3363" s="109">
        <f>($E3373&lt;=AN$3)*($E3373&gt;AN$2)*((AN$3-$E3373+1)/AN$4)
+($E3373&lt;=AN$2)*((AN$3-AN$2+1)/AN$4)
+($E3373&gt;AN$3)*(0)</f>
        <v/>
      </c>
      <c r="AO3363" s="109">
        <f>($E3373&lt;=AO$3)*($E3373&gt;AO$2)*((AO$3-$E3373+1)/AO$4)
+($E3373&lt;=AO$2)*((AO$3-AO$2+1)/AO$4)
+($E3373&gt;AO$3)*(0)</f>
        <v/>
      </c>
      <c r="AP3363" s="109">
        <f>($E3373&lt;=AP$3)*($E3373&gt;AP$2)*((AP$3-$E3373+1)/AP$4)
+($E3373&lt;=AP$2)*((AP$3-AP$2+1)/AP$4)
+($E3373&gt;AP$3)*(0)</f>
        <v/>
      </c>
      <c r="AQ3363" s="109">
        <f>($E3373&lt;=AQ$3)*($E3373&gt;AQ$2)*((AQ$3-$E3373+1)/AQ$4)
+($E3373&lt;=AQ$2)*((AQ$3-AQ$2+1)/AQ$4)
+($E3373&gt;AQ$3)*(0)</f>
        <v/>
      </c>
      <c r="AR3363" s="109">
        <f>($E3373&lt;=AR$3)*($E3373&gt;AR$2)*((AR$3-$E3373+1)/AR$4)
+($E3373&lt;=AR$2)*((AR$3-AR$2+1)/AR$4)
+($E3373&gt;AR$3)*(0)</f>
        <v/>
      </c>
      <c r="AS3363" s="109">
        <f>($E3373&lt;=AS$3)*($E3373&gt;AS$2)*((AS$3-$E3373+1)/AS$4)
+($E3373&lt;=AS$2)*((AS$3-AS$2+1)/AS$4)
+($E3373&gt;AS$3)*(0)</f>
        <v/>
      </c>
      <c r="AT3363" s="109">
        <f>($E3373&lt;=AT$3)*($E3373&gt;AT$2)*((AT$3-$E3373+1)/AT$4)
+($E3373&lt;=AT$2)*((AT$3-AT$2+1)/AT$4)
+($E3373&gt;AT$3)*(0)</f>
        <v/>
      </c>
      <c r="AU3363" s="109">
        <f>($E3373&lt;=AU$3)*($E3373&gt;AU$2)*((AU$3-$E3373+1)/AU$4)
+($E3373&lt;=AU$2)*((AU$3-AU$2+1)/AU$4)
+($E3373&gt;AU$3)*(0)</f>
        <v/>
      </c>
      <c r="AV3363" s="109">
        <f>($E3373&lt;=AV$3)*($E3373&gt;AV$2)*((AV$3-$E3373+1)/AV$4)
+($E3373&lt;=AV$2)*((AV$3-AV$2+1)/AV$4)
+($E3373&gt;AV$3)*(0)</f>
        <v/>
      </c>
      <c r="AW3363" s="109">
        <f>($E3373&lt;=AW$3)*($E3373&gt;AW$2)*((AW$3-$E3373+1)/AW$4)
+($E3373&lt;=AW$2)*((AW$3-AW$2+1)/AW$4)
+($E3373&gt;AW$3)*(0)</f>
        <v/>
      </c>
      <c r="AX3363" s="109">
        <f>($E3373&lt;=AX$3)*($E3373&gt;AX$2)*((AX$3-$E3373+1)/AX$4)
+($E3373&lt;=AX$2)*((AX$3-AX$2+1)/AX$4)
+($E3373&gt;AX$3)*(0)</f>
        <v/>
      </c>
      <c r="AY3363" s="109">
        <f>($E3373&lt;=AY$3)*($E3373&gt;AY$2)*((AY$3-$E3373+1)/AY$4)
+($E3373&lt;=AY$2)*((AY$3-AY$2+1)/AY$4)
+($E3373&gt;AY$3)*(0)</f>
        <v/>
      </c>
      <c r="AZ3363" s="109">
        <f>($E3373&lt;=AZ$3)*($E3373&gt;AZ$2)*((AZ$3-$E3373+1)/AZ$4)
+($E3373&lt;=AZ$2)*((AZ$3-AZ$2+1)/AZ$4)
+($E3373&gt;AZ$3)*(0)</f>
        <v/>
      </c>
      <c r="BA3363" s="109">
        <f>($E3373&lt;=BA$3)*($E3373&gt;BA$2)*((BA$3-$E3373+1)/BA$4)
+($E3373&lt;=BA$2)*((BA$3-BA$2+1)/BA$4)
+($E3373&gt;BA$3)*(0)</f>
        <v/>
      </c>
      <c r="BB3363" s="109">
        <f>($E3373&lt;=BB$3)*($E3373&gt;BB$2)*((BB$3-$E3373+1)/BB$4)
+($E3373&lt;=BB$2)*((BB$3-BB$2+1)/BB$4)
+($E3373&gt;BB$3)*(0)</f>
        <v/>
      </c>
      <c r="BC3363" s="109">
        <f>($E3373&lt;=BC$3)*($E3373&gt;BC$2)*((BC$3-$E3373+1)/BC$4)
+($E3373&lt;=BC$2)*((BC$3-BC$2+1)/BC$4)
+($E3373&gt;BC$3)*(0)</f>
        <v/>
      </c>
      <c r="BD3363" s="10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20" t="n">
        <v>61450.90249589775</v>
      </c>
      <c r="F3364" s="15" t="n"/>
      <c r="G3364" s="30" t="inlineStr">
        <is>
          <t>Palier 2</t>
        </is>
      </c>
      <c r="H3364" s="121" t="n">
        <v>0</v>
      </c>
      <c r="I3364" s="122" t="n">
        <v>0</v>
      </c>
      <c r="J3364" s="12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20" t="n">
        <v>61450.90249589775</v>
      </c>
      <c r="F3365" s="15" t="n"/>
      <c r="G3365" s="36" t="inlineStr">
        <is>
          <t>Palier 3</t>
        </is>
      </c>
      <c r="H3365" s="121" t="n">
        <v>0</v>
      </c>
      <c r="I3365" s="122" t="n">
        <v>0</v>
      </c>
      <c r="J3365" s="122" t="n">
        <v>0</v>
      </c>
      <c r="K3365" s="10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23" t="inlineStr">
        <is>
          <t>ILC</t>
        </is>
      </c>
      <c r="F3366" s="15" t="n"/>
      <c r="K3366" s="108" t="n"/>
      <c r="L3366" s="16" t="inlineStr">
        <is>
          <t>Loyer bail</t>
        </is>
      </c>
      <c r="M3366" s="70" t="n"/>
      <c r="N3366" s="70" t="n"/>
      <c r="O3366" s="110">
        <f>O3359*$E3363/4+O3363*$E3374/4</f>
        <v/>
      </c>
      <c r="P3366" s="110">
        <f>P3359*$E3363/4+P3363*$E3374/4</f>
        <v/>
      </c>
      <c r="Q3366" s="110">
        <f>Q3359*$E3363/4+Q3363*$E3374/4</f>
        <v/>
      </c>
      <c r="R3366" s="110">
        <f>R3359*$E3363/4+R3363*$E3374/4</f>
        <v/>
      </c>
      <c r="S3366" s="110">
        <f>S3359*$E3363/4+S3363*$E3374/4</f>
        <v/>
      </c>
      <c r="T3366" s="110">
        <f>T3359*$E3363/4+T3363*$E3374/4</f>
        <v/>
      </c>
      <c r="U3366" s="110">
        <f>U3359*$E3363/4+U3363*$E3374/4</f>
        <v/>
      </c>
      <c r="V3366" s="110">
        <f>V3359*$E3363/4+V3363*$E3374/4</f>
        <v/>
      </c>
      <c r="W3366" s="110">
        <f>W3359*$E3363/4+W3363*$E3374/4</f>
        <v/>
      </c>
      <c r="X3366" s="110">
        <f>X3359*$E3363/4+X3363*$E3374/4</f>
        <v/>
      </c>
      <c r="Y3366" s="110">
        <f>Y3359*$E3363/4+Y3363*$E3374/4</f>
        <v/>
      </c>
      <c r="Z3366" s="110">
        <f>Z3359*$E3363/4+Z3363*$E3374/4</f>
        <v/>
      </c>
      <c r="AA3366" s="110">
        <f>AA3359*$E3363/4+AA3363*$E3374/4</f>
        <v/>
      </c>
      <c r="AB3366" s="110">
        <f>AB3359*$E3363/4+AB3363*$E3374/4</f>
        <v/>
      </c>
      <c r="AC3366" s="110">
        <f>AC3359*$E3363/4+AC3363*$E3374/4</f>
        <v/>
      </c>
      <c r="AD3366" s="110">
        <f>AD3359*$E3363/4+AD3363*$E3374/4</f>
        <v/>
      </c>
      <c r="AE3366" s="110">
        <f>AE3359*$E3363/4+AE3363*$E3374/4</f>
        <v/>
      </c>
      <c r="AF3366" s="110">
        <f>AF3359*$E3363/4+AF3363*$E3374/4</f>
        <v/>
      </c>
      <c r="AG3366" s="110">
        <f>AG3359*$E3363/4+AG3363*$E3374/4</f>
        <v/>
      </c>
      <c r="AH3366" s="110">
        <f>AH3359*$E3363/4+AH3363*$E3374/4</f>
        <v/>
      </c>
      <c r="AI3366" s="110">
        <f>AI3359*$E3363/4+AI3363*$E3374/4</f>
        <v/>
      </c>
      <c r="AJ3366" s="110">
        <f>AJ3359*$E3363/4+AJ3363*$E3374/4</f>
        <v/>
      </c>
      <c r="AK3366" s="110">
        <f>AK3359*$E3363/4+AK3363*$E3374/4</f>
        <v/>
      </c>
      <c r="AL3366" s="110">
        <f>AL3359*$E3363/4+AL3363*$E3374/4</f>
        <v/>
      </c>
      <c r="AM3366" s="110">
        <f>AM3359*$E3363/4+AM3363*$E3374/4</f>
        <v/>
      </c>
      <c r="AN3366" s="110">
        <f>AN3359*$E3363/4+AN3363*$E3374/4</f>
        <v/>
      </c>
      <c r="AO3366" s="110">
        <f>AO3359*$E3363/4+AO3363*$E3374/4</f>
        <v/>
      </c>
      <c r="AP3366" s="110">
        <f>AP3359*$E3363/4+AP3363*$E3374/4</f>
        <v/>
      </c>
      <c r="AQ3366" s="110">
        <f>AQ3359*$E3363/4+AQ3363*$E3374/4</f>
        <v/>
      </c>
      <c r="AR3366" s="110">
        <f>AR3359*$E3363/4+AR3363*$E3374/4</f>
        <v/>
      </c>
      <c r="AS3366" s="110">
        <f>AS3359*$E3363/4+AS3363*$E3374/4</f>
        <v/>
      </c>
      <c r="AT3366" s="110">
        <f>AT3359*$E3363/4+AT3363*$E3374/4</f>
        <v/>
      </c>
      <c r="AU3366" s="110">
        <f>AU3359*$E3363/4+AU3363*$E3374/4</f>
        <v/>
      </c>
      <c r="AV3366" s="110">
        <f>AV3359*$E3363/4+AV3363*$E3374/4</f>
        <v/>
      </c>
      <c r="AW3366" s="110">
        <f>AW3359*$E3363/4+AW3363*$E3374/4</f>
        <v/>
      </c>
      <c r="AX3366" s="110">
        <f>AX3359*$E3363/4+AX3363*$E3374/4</f>
        <v/>
      </c>
      <c r="AY3366" s="110">
        <f>AY3359*$E3363/4+AY3363*$E3374/4</f>
        <v/>
      </c>
      <c r="AZ3366" s="110">
        <f>AZ3359*$E3363/4+AZ3363*$E3374/4</f>
        <v/>
      </c>
      <c r="BA3366" s="110">
        <f>BA3359*$E3363/4+BA3363*$E3374/4</f>
        <v/>
      </c>
      <c r="BB3366" s="110">
        <f>BB3359*$E3363/4+BB3363*$E3374/4</f>
        <v/>
      </c>
      <c r="BC3366" s="110">
        <f>BC3359*$E3363/4+BC3363*$E3374/4</f>
        <v/>
      </c>
      <c r="BD3366" s="11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23" t="inlineStr">
        <is>
          <t>Yes</t>
        </is>
      </c>
      <c r="F3367" s="15" t="n"/>
      <c r="G3367" s="25" t="inlineStr">
        <is>
          <t>Date next break</t>
        </is>
      </c>
      <c r="H3367" s="118" t="n">
        <v>0</v>
      </c>
      <c r="I3367" s="25" t="inlineStr">
        <is>
          <t>Date fin</t>
        </is>
      </c>
      <c r="J3367" s="118" t="n">
        <v>47999</v>
      </c>
      <c r="K3367" s="108" t="n"/>
      <c r="L3367" s="20" t="inlineStr">
        <is>
          <t>Loyer indexé</t>
        </is>
      </c>
      <c r="M3367" s="72" t="n"/>
      <c r="N3367" s="72" t="n"/>
      <c r="O3367" s="11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1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1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1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1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1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1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1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1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1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1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1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1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1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1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1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1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1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1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1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1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1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1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1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1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1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1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1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1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1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1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1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1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1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1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1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1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1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1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1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1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1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24" t="n">
        <v>5</v>
      </c>
      <c r="F3368" s="15" t="n"/>
      <c r="I3368" s="15" t="n"/>
      <c r="J3368" s="108" t="n"/>
      <c r="K3368" s="108" t="n"/>
      <c r="L3368" s="20" t="inlineStr">
        <is>
          <t>Impact palier</t>
        </is>
      </c>
      <c r="M3368" s="72" t="n"/>
      <c r="N3368" s="72" t="n"/>
      <c r="O3368" s="11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1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1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1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1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1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1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1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1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1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1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1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1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1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1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1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1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1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1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1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1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1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1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1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1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1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1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1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1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1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1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1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1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1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1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1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1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1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1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1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1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1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24" t="inlineStr">
        <is>
          <t>Renew Réversion</t>
        </is>
      </c>
      <c r="F3369" s="44" t="n"/>
      <c r="G3369" s="43" t="inlineStr">
        <is>
          <t>Sortie</t>
        </is>
      </c>
      <c r="H3369" s="123" t="n">
        <v>0</v>
      </c>
      <c r="I3369" s="43" t="inlineStr">
        <is>
          <t>Date sortie (manuel)</t>
        </is>
      </c>
      <c r="J3369" s="122" t="n">
        <v>0</v>
      </c>
      <c r="K3369" s="108" t="n"/>
      <c r="L3369" s="20" t="inlineStr">
        <is>
          <t>Impact vacance future</t>
        </is>
      </c>
      <c r="M3369" s="72" t="n"/>
      <c r="N3369" s="72" t="n"/>
      <c r="O3369" s="111" t="n">
        <v>0</v>
      </c>
      <c r="P3369" s="111" t="n">
        <v>0</v>
      </c>
      <c r="Q3369" s="111" t="n">
        <v>0</v>
      </c>
      <c r="R3369" s="111" t="n">
        <v>0</v>
      </c>
      <c r="S3369" s="111" t="n">
        <v>0</v>
      </c>
      <c r="T3369" s="111" t="n">
        <v>0</v>
      </c>
      <c r="U3369" s="111" t="n">
        <v>0</v>
      </c>
      <c r="V3369" s="111" t="n">
        <v>0</v>
      </c>
      <c r="W3369" s="111" t="n">
        <v>0</v>
      </c>
      <c r="X3369" s="111" t="n">
        <v>0</v>
      </c>
      <c r="Y3369" s="111" t="n">
        <v>0</v>
      </c>
      <c r="Z3369" s="111" t="n">
        <v>0</v>
      </c>
      <c r="AA3369" s="111" t="n">
        <v>0</v>
      </c>
      <c r="AB3369" s="111" t="n">
        <v>0</v>
      </c>
      <c r="AC3369" s="111" t="n">
        <v>0</v>
      </c>
      <c r="AD3369" s="111" t="n">
        <v>0</v>
      </c>
      <c r="AE3369" s="111" t="n">
        <v>0</v>
      </c>
      <c r="AF3369" s="111" t="n">
        <v>0</v>
      </c>
      <c r="AG3369" s="111" t="n">
        <v>0</v>
      </c>
      <c r="AH3369" s="111" t="n">
        <v>0</v>
      </c>
      <c r="AI3369" s="111" t="n">
        <v>0</v>
      </c>
      <c r="AJ3369" s="111" t="n">
        <v>0</v>
      </c>
      <c r="AK3369" s="111" t="n">
        <v>0</v>
      </c>
      <c r="AL3369" s="111" t="n">
        <v>0</v>
      </c>
      <c r="AM3369" s="111" t="n">
        <v>0</v>
      </c>
      <c r="AN3369" s="111" t="n">
        <v>0</v>
      </c>
      <c r="AO3369" s="111" t="n">
        <v>0</v>
      </c>
      <c r="AP3369" s="111" t="n">
        <v>0</v>
      </c>
      <c r="AQ3369" s="111" t="n">
        <v>0</v>
      </c>
      <c r="AR3369" s="111" t="n">
        <v>0</v>
      </c>
      <c r="AS3369" s="111" t="n">
        <v>0</v>
      </c>
      <c r="AT3369" s="111" t="n">
        <v>0</v>
      </c>
      <c r="AU3369" s="111" t="n">
        <v>0</v>
      </c>
      <c r="AV3369" s="111" t="n">
        <v>0</v>
      </c>
      <c r="AW3369" s="111" t="n">
        <v>0</v>
      </c>
      <c r="AX3369" s="111" t="n">
        <v>0</v>
      </c>
      <c r="AY3369" s="111" t="n">
        <v>0</v>
      </c>
      <c r="AZ3369" s="111" t="n">
        <v>0</v>
      </c>
      <c r="BA3369" s="111" t="n">
        <v>0</v>
      </c>
      <c r="BB3369" s="111" t="n">
        <v>0</v>
      </c>
      <c r="BC3369" s="111" t="n">
        <v>0</v>
      </c>
      <c r="BD3369" s="11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22" t="n">
        <v>47999</v>
      </c>
      <c r="G3370" s="43" t="inlineStr">
        <is>
          <t>Vacance (mois)</t>
        </is>
      </c>
      <c r="H3370" s="124" t="n">
        <v>0</v>
      </c>
      <c r="I3370" s="43" t="inlineStr">
        <is>
          <t>Loyer futur (manuel)</t>
        </is>
      </c>
      <c r="J3370" s="120" t="n">
        <v>0</v>
      </c>
      <c r="K3370" s="23" t="n"/>
      <c r="L3370" s="33" t="inlineStr">
        <is>
          <t>Impact franchise</t>
        </is>
      </c>
      <c r="M3370" s="73" t="n"/>
      <c r="N3370" s="73" t="n"/>
      <c r="O3370" s="112">
        <f>-(O3367+O3368)*IFERROR((O3357+O3361)/(O3359+O3363),0)</f>
        <v/>
      </c>
      <c r="P3370" s="112">
        <f>-(P3367+P3368)*IFERROR((P3357+P3361)/(P3359+P3363),0)</f>
        <v/>
      </c>
      <c r="Q3370" s="112">
        <f>-(Q3367+Q3368)*IFERROR((Q3357+Q3361)/(Q3359+Q3363),0)</f>
        <v/>
      </c>
      <c r="R3370" s="112">
        <f>-(R3367+R3368)*IFERROR((R3357+R3361)/(R3359+R3363),0)</f>
        <v/>
      </c>
      <c r="S3370" s="112">
        <f>-(S3367+S3368)*IFERROR((S3357+S3361)/(S3359+S3363),0)</f>
        <v/>
      </c>
      <c r="T3370" s="112">
        <f>-(T3367+T3368)*IFERROR((T3357+T3361)/(T3359+T3363),0)</f>
        <v/>
      </c>
      <c r="U3370" s="112">
        <f>-(U3367+U3368)*IFERROR((U3357+U3361)/(U3359+U3363),0)</f>
        <v/>
      </c>
      <c r="V3370" s="112">
        <f>-(V3367+V3368)*IFERROR((V3357+V3361)/(V3359+V3363),0)</f>
        <v/>
      </c>
      <c r="W3370" s="112">
        <f>-(W3367+W3368)*IFERROR((W3357+W3361)/(W3359+W3363),0)</f>
        <v/>
      </c>
      <c r="X3370" s="112">
        <f>-(X3367+X3368)*IFERROR((X3357+X3361)/(X3359+X3363),0)</f>
        <v/>
      </c>
      <c r="Y3370" s="112">
        <f>-(Y3367+Y3368)*IFERROR((Y3357+Y3361)/(Y3359+Y3363),0)</f>
        <v/>
      </c>
      <c r="Z3370" s="112">
        <f>-(Z3367+Z3368)*IFERROR((Z3357+Z3361)/(Z3359+Z3363),0)</f>
        <v/>
      </c>
      <c r="AA3370" s="112">
        <f>-(AA3367+AA3368)*IFERROR((AA3357+AA3361)/(AA3359+AA3363),0)</f>
        <v/>
      </c>
      <c r="AB3370" s="112">
        <f>-(AB3367+AB3368)*IFERROR((AB3357+AB3361)/(AB3359+AB3363),0)</f>
        <v/>
      </c>
      <c r="AC3370" s="112">
        <f>-(AC3367+AC3368)*IFERROR((AC3357+AC3361)/(AC3359+AC3363),0)</f>
        <v/>
      </c>
      <c r="AD3370" s="112">
        <f>-(AD3367+AD3368)*IFERROR((AD3357+AD3361)/(AD3359+AD3363),0)</f>
        <v/>
      </c>
      <c r="AE3370" s="112">
        <f>-(AE3367+AE3368)*IFERROR((AE3357+AE3361)/(AE3359+AE3363),0)</f>
        <v/>
      </c>
      <c r="AF3370" s="112">
        <f>-(AF3367+AF3368)*IFERROR((AF3357+AF3361)/(AF3359+AF3363),0)</f>
        <v/>
      </c>
      <c r="AG3370" s="112">
        <f>-(AG3367+AG3368)*IFERROR((AG3357+AG3361)/(AG3359+AG3363),0)</f>
        <v/>
      </c>
      <c r="AH3370" s="112">
        <f>-(AH3367+AH3368)*IFERROR((AH3357+AH3361)/(AH3359+AH3363),0)</f>
        <v/>
      </c>
      <c r="AI3370" s="112">
        <f>-(AI3367+AI3368)*IFERROR((AI3357+AI3361)/(AI3359+AI3363),0)</f>
        <v/>
      </c>
      <c r="AJ3370" s="112">
        <f>-(AJ3367+AJ3368)*IFERROR((AJ3357+AJ3361)/(AJ3359+AJ3363),0)</f>
        <v/>
      </c>
      <c r="AK3370" s="112">
        <f>-(AK3367+AK3368)*IFERROR((AK3357+AK3361)/(AK3359+AK3363),0)</f>
        <v/>
      </c>
      <c r="AL3370" s="112">
        <f>-(AL3367+AL3368)*IFERROR((AL3357+AL3361)/(AL3359+AL3363),0)</f>
        <v/>
      </c>
      <c r="AM3370" s="112">
        <f>-(AM3367+AM3368)*IFERROR((AM3357+AM3361)/(AM3359+AM3363),0)</f>
        <v/>
      </c>
      <c r="AN3370" s="112">
        <f>-(AN3367+AN3368)*IFERROR((AN3357+AN3361)/(AN3359+AN3363),0)</f>
        <v/>
      </c>
      <c r="AO3370" s="112">
        <f>-(AO3367+AO3368)*IFERROR((AO3357+AO3361)/(AO3359+AO3363),0)</f>
        <v/>
      </c>
      <c r="AP3370" s="112">
        <f>-(AP3367+AP3368)*IFERROR((AP3357+AP3361)/(AP3359+AP3363),0)</f>
        <v/>
      </c>
      <c r="AQ3370" s="112">
        <f>-(AQ3367+AQ3368)*IFERROR((AQ3357+AQ3361)/(AQ3359+AQ3363),0)</f>
        <v/>
      </c>
      <c r="AR3370" s="112">
        <f>-(AR3367+AR3368)*IFERROR((AR3357+AR3361)/(AR3359+AR3363),0)</f>
        <v/>
      </c>
      <c r="AS3370" s="112">
        <f>-(AS3367+AS3368)*IFERROR((AS3357+AS3361)/(AS3359+AS3363),0)</f>
        <v/>
      </c>
      <c r="AT3370" s="112">
        <f>-(AT3367+AT3368)*IFERROR((AT3357+AT3361)/(AT3359+AT3363),0)</f>
        <v/>
      </c>
      <c r="AU3370" s="112">
        <f>-(AU3367+AU3368)*IFERROR((AU3357+AU3361)/(AU3359+AU3363),0)</f>
        <v/>
      </c>
      <c r="AV3370" s="112">
        <f>-(AV3367+AV3368)*IFERROR((AV3357+AV3361)/(AV3359+AV3363),0)</f>
        <v/>
      </c>
      <c r="AW3370" s="112">
        <f>-(AW3367+AW3368)*IFERROR((AW3357+AW3361)/(AW3359+AW3363),0)</f>
        <v/>
      </c>
      <c r="AX3370" s="112">
        <f>-(AX3367+AX3368)*IFERROR((AX3357+AX3361)/(AX3359+AX3363),0)</f>
        <v/>
      </c>
      <c r="AY3370" s="112">
        <f>-(AY3367+AY3368)*IFERROR((AY3357+AY3361)/(AY3359+AY3363),0)</f>
        <v/>
      </c>
      <c r="AZ3370" s="112">
        <f>-(AZ3367+AZ3368)*IFERROR((AZ3357+AZ3361)/(AZ3359+AZ3363),0)</f>
        <v/>
      </c>
      <c r="BA3370" s="112">
        <f>-(BA3367+BA3368)*IFERROR((BA3357+BA3361)/(BA3359+BA3363),0)</f>
        <v/>
      </c>
      <c r="BB3370" s="112">
        <f>-(BB3367+BB3368)*IFERROR((BB3357+BB3361)/(BB3359+BB3363),0)</f>
        <v/>
      </c>
      <c r="BC3370" s="112">
        <f>-(BC3367+BC3368)*IFERROR((BC3357+BC3361)/(BC3359+BC3363),0)</f>
        <v/>
      </c>
      <c r="BD3370" s="11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0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21" t="inlineStr">
        <is>
          <t>SCI HSR 5</t>
        </is>
      </c>
      <c r="I3372" s="125" t="n"/>
      <c r="J3372" s="126" t="n"/>
      <c r="K3372" s="23" t="n"/>
      <c r="L3372" s="47" t="inlineStr">
        <is>
          <t>Loyer</t>
        </is>
      </c>
      <c r="M3372" s="81" t="n"/>
      <c r="N3372" s="81" t="n"/>
      <c r="O3372" s="114">
        <f>SUM(O3367:O3370)</f>
        <v/>
      </c>
      <c r="P3372" s="114">
        <f>SUM(P3367:P3370)</f>
        <v/>
      </c>
      <c r="Q3372" s="114">
        <f>SUM(Q3367:Q3370)</f>
        <v/>
      </c>
      <c r="R3372" s="114">
        <f>SUM(R3367:R3370)</f>
        <v/>
      </c>
      <c r="S3372" s="114">
        <f>SUM(S3367:S3370)</f>
        <v/>
      </c>
      <c r="T3372" s="114">
        <f>SUM(T3367:T3370)</f>
        <v/>
      </c>
      <c r="U3372" s="114">
        <f>SUM(U3367:U3370)</f>
        <v/>
      </c>
      <c r="V3372" s="114">
        <f>SUM(V3367:V3370)</f>
        <v/>
      </c>
      <c r="W3372" s="114">
        <f>SUM(W3367:W3370)</f>
        <v/>
      </c>
      <c r="X3372" s="114">
        <f>SUM(X3367:X3370)</f>
        <v/>
      </c>
      <c r="Y3372" s="114">
        <f>SUM(Y3367:Y3370)</f>
        <v/>
      </c>
      <c r="Z3372" s="114">
        <f>SUM(Z3367:Z3370)</f>
        <v/>
      </c>
      <c r="AA3372" s="114">
        <f>SUM(AA3367:AA3370)</f>
        <v/>
      </c>
      <c r="AB3372" s="114">
        <f>SUM(AB3367:AB3370)</f>
        <v/>
      </c>
      <c r="AC3372" s="114">
        <f>SUM(AC3367:AC3370)</f>
        <v/>
      </c>
      <c r="AD3372" s="114">
        <f>SUM(AD3367:AD3370)</f>
        <v/>
      </c>
      <c r="AE3372" s="114">
        <f>SUM(AE3367:AE3370)</f>
        <v/>
      </c>
      <c r="AF3372" s="114">
        <f>SUM(AF3367:AF3370)</f>
        <v/>
      </c>
      <c r="AG3372" s="114">
        <f>SUM(AG3367:AG3370)</f>
        <v/>
      </c>
      <c r="AH3372" s="114">
        <f>SUM(AH3367:AH3370)</f>
        <v/>
      </c>
      <c r="AI3372" s="114">
        <f>SUM(AI3367:AI3370)</f>
        <v/>
      </c>
      <c r="AJ3372" s="114">
        <f>SUM(AJ3367:AJ3370)</f>
        <v/>
      </c>
      <c r="AK3372" s="114">
        <f>SUM(AK3367:AK3370)</f>
        <v/>
      </c>
      <c r="AL3372" s="114">
        <f>SUM(AL3367:AL3370)</f>
        <v/>
      </c>
      <c r="AM3372" s="114">
        <f>SUM(AM3367:AM3370)</f>
        <v/>
      </c>
      <c r="AN3372" s="114">
        <f>SUM(AN3367:AN3370)</f>
        <v/>
      </c>
      <c r="AO3372" s="114">
        <f>SUM(AO3367:AO3370)</f>
        <v/>
      </c>
      <c r="AP3372" s="114">
        <f>SUM(AP3367:AP3370)</f>
        <v/>
      </c>
      <c r="AQ3372" s="114">
        <f>SUM(AQ3367:AQ3370)</f>
        <v/>
      </c>
      <c r="AR3372" s="114">
        <f>SUM(AR3367:AR3370)</f>
        <v/>
      </c>
      <c r="AS3372" s="114">
        <f>SUM(AS3367:AS3370)</f>
        <v/>
      </c>
      <c r="AT3372" s="114">
        <f>SUM(AT3367:AT3370)</f>
        <v/>
      </c>
      <c r="AU3372" s="114">
        <f>SUM(AU3367:AU3370)</f>
        <v/>
      </c>
      <c r="AV3372" s="114">
        <f>SUM(AV3367:AV3370)</f>
        <v/>
      </c>
      <c r="AW3372" s="114">
        <f>SUM(AW3367:AW3370)</f>
        <v/>
      </c>
      <c r="AX3372" s="114">
        <f>SUM(AX3367:AX3370)</f>
        <v/>
      </c>
      <c r="AY3372" s="114">
        <f>SUM(AY3367:AY3370)</f>
        <v/>
      </c>
      <c r="AZ3372" s="114">
        <f>SUM(AZ3367:AZ3370)</f>
        <v/>
      </c>
      <c r="BA3372" s="114">
        <f>SUM(BA3367:BA3370)</f>
        <v/>
      </c>
      <c r="BB3372" s="114">
        <f>SUM(BB3367:BB3370)</f>
        <v/>
      </c>
      <c r="BC3372" s="114">
        <f>SUM(BC3367:BC3370)</f>
        <v/>
      </c>
      <c r="BD3372" s="11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2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21" t="n">
        <v>66489.30564944216</v>
      </c>
      <c r="F3374" s="15" t="n"/>
      <c r="G3374" s="49" t="inlineStr">
        <is>
          <t>Palier 1 New</t>
        </is>
      </c>
      <c r="H3374" s="121" t="n">
        <v>0</v>
      </c>
      <c r="I3374" s="122" t="n">
        <v>0</v>
      </c>
      <c r="J3374" s="122" t="n">
        <v>0</v>
      </c>
      <c r="K3374" s="23" t="n"/>
      <c r="L3374" s="50" t="inlineStr">
        <is>
          <t>DE / DAB</t>
        </is>
      </c>
      <c r="M3374" s="70" t="n"/>
      <c r="N3374" s="70" t="n"/>
      <c r="O3374" s="110">
        <f>IFERROR(((O$3&gt;=$E3373)*(O$2&lt;=$E3373))*$E3377,"")</f>
        <v/>
      </c>
      <c r="P3374" s="110">
        <f>IFERROR(((P$3&gt;=$E3373)*(P$2&lt;=$E3373))*$E3377,"")</f>
        <v/>
      </c>
      <c r="Q3374" s="110">
        <f>IFERROR(((Q$3&gt;=$E3373)*(Q$2&lt;=$E3373))*$E3377,"")</f>
        <v/>
      </c>
      <c r="R3374" s="110">
        <f>IFERROR(((R$3&gt;=$E3373)*(R$2&lt;=$E3373))*$E3377,"")</f>
        <v/>
      </c>
      <c r="S3374" s="110">
        <f>IFERROR(((S$3&gt;=$E3373)*(S$2&lt;=$E3373))*$E3377,"")</f>
        <v/>
      </c>
      <c r="T3374" s="110">
        <f>IFERROR(((T$3&gt;=$E3373)*(T$2&lt;=$E3373))*$E3377,"")</f>
        <v/>
      </c>
      <c r="U3374" s="110">
        <f>IFERROR(((U$3&gt;=$E3373)*(U$2&lt;=$E3373))*$E3377,"")</f>
        <v/>
      </c>
      <c r="V3374" s="110">
        <f>IFERROR(((V$3&gt;=$E3373)*(V$2&lt;=$E3373))*$E3377,"")</f>
        <v/>
      </c>
      <c r="W3374" s="110">
        <f>IFERROR(((W$3&gt;=$E3373)*(W$2&lt;=$E3373))*$E3377,"")</f>
        <v/>
      </c>
      <c r="X3374" s="110">
        <f>IFERROR(((X$3&gt;=$E3373)*(X$2&lt;=$E3373))*$E3377,"")</f>
        <v/>
      </c>
      <c r="Y3374" s="110">
        <f>IFERROR(((Y$3&gt;=$E3373)*(Y$2&lt;=$E3373))*$E3377,"")</f>
        <v/>
      </c>
      <c r="Z3374" s="110">
        <f>IFERROR(((Z$3&gt;=$E3373)*(Z$2&lt;=$E3373))*$E3377,"")</f>
        <v/>
      </c>
      <c r="AA3374" s="110">
        <f>IFERROR(((AA$3&gt;=$E3373)*(AA$2&lt;=$E3373))*$E3377,"")</f>
        <v/>
      </c>
      <c r="AB3374" s="110">
        <f>IFERROR(((AB$3&gt;=$E3373)*(AB$2&lt;=$E3373))*$E3377,"")</f>
        <v/>
      </c>
      <c r="AC3374" s="110">
        <f>IFERROR(((AC$3&gt;=$E3373)*(AC$2&lt;=$E3373))*$E3377,"")</f>
        <v/>
      </c>
      <c r="AD3374" s="110">
        <f>IFERROR(((AD$3&gt;=$E3373)*(AD$2&lt;=$E3373))*$E3377,"")</f>
        <v/>
      </c>
      <c r="AE3374" s="110">
        <f>IFERROR(((AE$3&gt;=$E3373)*(AE$2&lt;=$E3373))*$E3377,"")</f>
        <v/>
      </c>
      <c r="AF3374" s="110">
        <f>IFERROR(((AF$3&gt;=$E3373)*(AF$2&lt;=$E3373))*$E3377,"")</f>
        <v/>
      </c>
      <c r="AG3374" s="110">
        <f>IFERROR(((AG$3&gt;=$E3373)*(AG$2&lt;=$E3373))*$E3377,"")</f>
        <v/>
      </c>
      <c r="AH3374" s="110">
        <f>IFERROR(((AH$3&gt;=$E3373)*(AH$2&lt;=$E3373))*$E3377,"")</f>
        <v/>
      </c>
      <c r="AI3374" s="110">
        <f>IFERROR(((AI$3&gt;=$E3373)*(AI$2&lt;=$E3373))*$E3377,"")</f>
        <v/>
      </c>
      <c r="AJ3374" s="110">
        <f>IFERROR(((AJ$3&gt;=$E3373)*(AJ$2&lt;=$E3373))*$E3377,"")</f>
        <v/>
      </c>
      <c r="AK3374" s="110">
        <f>IFERROR(((AK$3&gt;=$E3373)*(AK$2&lt;=$E3373))*$E3377,"")</f>
        <v/>
      </c>
      <c r="AL3374" s="110">
        <f>IFERROR(((AL$3&gt;=$E3373)*(AL$2&lt;=$E3373))*$E3377,"")</f>
        <v/>
      </c>
      <c r="AM3374" s="110">
        <f>IFERROR(((AM$3&gt;=$E3373)*(AM$2&lt;=$E3373))*$E3377,"")</f>
        <v/>
      </c>
      <c r="AN3374" s="110">
        <f>IFERROR(((AN$3&gt;=$E3373)*(AN$2&lt;=$E3373))*$E3377,"")</f>
        <v/>
      </c>
      <c r="AO3374" s="110">
        <f>IFERROR(((AO$3&gt;=$E3373)*(AO$2&lt;=$E3373))*$E3377,"")</f>
        <v/>
      </c>
      <c r="AP3374" s="110">
        <f>IFERROR(((AP$3&gt;=$E3373)*(AP$2&lt;=$E3373))*$E3377,"")</f>
        <v/>
      </c>
      <c r="AQ3374" s="110">
        <f>IFERROR(((AQ$3&gt;=$E3373)*(AQ$2&lt;=$E3373))*$E3377,"")</f>
        <v/>
      </c>
      <c r="AR3374" s="110">
        <f>IFERROR(((AR$3&gt;=$E3373)*(AR$2&lt;=$E3373))*$E3377,"")</f>
        <v/>
      </c>
      <c r="AS3374" s="110">
        <f>IFERROR(((AS$3&gt;=$E3373)*(AS$2&lt;=$E3373))*$E3377,"")</f>
        <v/>
      </c>
      <c r="AT3374" s="110">
        <f>IFERROR(((AT$3&gt;=$E3373)*(AT$2&lt;=$E3373))*$E3377,"")</f>
        <v/>
      </c>
      <c r="AU3374" s="110">
        <f>IFERROR(((AU$3&gt;=$E3373)*(AU$2&lt;=$E3373))*$E3377,"")</f>
        <v/>
      </c>
      <c r="AV3374" s="110">
        <f>IFERROR(((AV$3&gt;=$E3373)*(AV$2&lt;=$E3373))*$E3377,"")</f>
        <v/>
      </c>
      <c r="AW3374" s="110">
        <f>IFERROR(((AW$3&gt;=$E3373)*(AW$2&lt;=$E3373))*$E3377,"")</f>
        <v/>
      </c>
      <c r="AX3374" s="110">
        <f>IFERROR(((AX$3&gt;=$E3373)*(AX$2&lt;=$E3373))*$E3377,"")</f>
        <v/>
      </c>
      <c r="AY3374" s="110">
        <f>IFERROR(((AY$3&gt;=$E3373)*(AY$2&lt;=$E3373))*$E3377,"")</f>
        <v/>
      </c>
      <c r="AZ3374" s="110">
        <f>IFERROR(((AZ$3&gt;=$E3373)*(AZ$2&lt;=$E3373))*$E3377,"")</f>
        <v/>
      </c>
      <c r="BA3374" s="110">
        <f>IFERROR(((BA$3&gt;=$E3373)*(BA$2&lt;=$E3373))*$E3377,"")</f>
        <v/>
      </c>
      <c r="BB3374" s="110">
        <f>IFERROR(((BB$3&gt;=$E3373)*(BB$2&lt;=$E3373))*$E3377,"")</f>
        <v/>
      </c>
      <c r="BC3374" s="110">
        <f>IFERROR(((BC$3&gt;=$E3373)*(BC$2&lt;=$E3373))*$E3377,"")</f>
        <v/>
      </c>
      <c r="BD3374" s="11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21" t="n">
        <v>0</v>
      </c>
      <c r="I3375" s="122" t="n">
        <v>0</v>
      </c>
      <c r="J3375" s="122" t="n">
        <v>0</v>
      </c>
      <c r="K3375" s="23" t="n"/>
      <c r="L3375" s="52" t="inlineStr">
        <is>
          <t>IR</t>
        </is>
      </c>
      <c r="M3375" s="72" t="n"/>
      <c r="N3375" s="72" t="n"/>
      <c r="O3375" s="111">
        <f>IFERROR(((O$3&gt;=$E3370)*(O$2&lt;=$E3370))*$H3378,"")</f>
        <v/>
      </c>
      <c r="P3375" s="111">
        <f>IFERROR(((P$3&gt;=$E3370)*(P$2&lt;=$E3370))*$H3378,"")</f>
        <v/>
      </c>
      <c r="Q3375" s="111">
        <f>IFERROR(((Q$3&gt;=$E3370)*(Q$2&lt;=$E3370))*$H3378,"")</f>
        <v/>
      </c>
      <c r="R3375" s="111">
        <f>IFERROR(((R$3&gt;=$E3370)*(R$2&lt;=$E3370))*$H3378,"")</f>
        <v/>
      </c>
      <c r="S3375" s="111">
        <f>IFERROR(((S$3&gt;=$E3370)*(S$2&lt;=$E3370))*$H3378,"")</f>
        <v/>
      </c>
      <c r="T3375" s="111">
        <f>IFERROR(((T$3&gt;=$E3370)*(T$2&lt;=$E3370))*$H3378,"")</f>
        <v/>
      </c>
      <c r="U3375" s="111">
        <f>IFERROR(((U$3&gt;=$E3370)*(U$2&lt;=$E3370))*$H3378,"")</f>
        <v/>
      </c>
      <c r="V3375" s="111">
        <f>IFERROR(((V$3&gt;=$E3370)*(V$2&lt;=$E3370))*$H3378,"")</f>
        <v/>
      </c>
      <c r="W3375" s="111">
        <f>IFERROR(((W$3&gt;=$E3370)*(W$2&lt;=$E3370))*$H3378,"")</f>
        <v/>
      </c>
      <c r="X3375" s="111">
        <f>IFERROR(((X$3&gt;=$E3370)*(X$2&lt;=$E3370))*$H3378,"")</f>
        <v/>
      </c>
      <c r="Y3375" s="111">
        <f>IFERROR(((Y$3&gt;=$E3370)*(Y$2&lt;=$E3370))*$H3378,"")</f>
        <v/>
      </c>
      <c r="Z3375" s="111">
        <f>IFERROR(((Z$3&gt;=$E3370)*(Z$2&lt;=$E3370))*$H3378,"")</f>
        <v/>
      </c>
      <c r="AA3375" s="111">
        <f>IFERROR(((AA$3&gt;=$E3370)*(AA$2&lt;=$E3370))*$H3378,"")</f>
        <v/>
      </c>
      <c r="AB3375" s="111">
        <f>IFERROR(((AB$3&gt;=$E3370)*(AB$2&lt;=$E3370))*$H3378,"")</f>
        <v/>
      </c>
      <c r="AC3375" s="111">
        <f>IFERROR(((AC$3&gt;=$E3370)*(AC$2&lt;=$E3370))*$H3378,"")</f>
        <v/>
      </c>
      <c r="AD3375" s="111">
        <f>IFERROR(((AD$3&gt;=$E3370)*(AD$2&lt;=$E3370))*$H3378,"")</f>
        <v/>
      </c>
      <c r="AE3375" s="111">
        <f>IFERROR(((AE$3&gt;=$E3370)*(AE$2&lt;=$E3370))*$H3378,"")</f>
        <v/>
      </c>
      <c r="AF3375" s="111">
        <f>IFERROR(((AF$3&gt;=$E3370)*(AF$2&lt;=$E3370))*$H3378,"")</f>
        <v/>
      </c>
      <c r="AG3375" s="111">
        <f>IFERROR(((AG$3&gt;=$E3370)*(AG$2&lt;=$E3370))*$H3378,"")</f>
        <v/>
      </c>
      <c r="AH3375" s="111">
        <f>IFERROR(((AH$3&gt;=$E3370)*(AH$2&lt;=$E3370))*$H3378,"")</f>
        <v/>
      </c>
      <c r="AI3375" s="111">
        <f>IFERROR(((AI$3&gt;=$E3370)*(AI$2&lt;=$E3370))*$H3378,"")</f>
        <v/>
      </c>
      <c r="AJ3375" s="111">
        <f>IFERROR(((AJ$3&gt;=$E3370)*(AJ$2&lt;=$E3370))*$H3378,"")</f>
        <v/>
      </c>
      <c r="AK3375" s="111">
        <f>IFERROR(((AK$3&gt;=$E3370)*(AK$2&lt;=$E3370))*$H3378,"")</f>
        <v/>
      </c>
      <c r="AL3375" s="111">
        <f>IFERROR(((AL$3&gt;=$E3370)*(AL$2&lt;=$E3370))*$H3378,"")</f>
        <v/>
      </c>
      <c r="AM3375" s="111">
        <f>IFERROR(((AM$3&gt;=$E3370)*(AM$2&lt;=$E3370))*$H3378,"")</f>
        <v/>
      </c>
      <c r="AN3375" s="111">
        <f>IFERROR(((AN$3&gt;=$E3370)*(AN$2&lt;=$E3370))*$H3378,"")</f>
        <v/>
      </c>
      <c r="AO3375" s="111">
        <f>IFERROR(((AO$3&gt;=$E3370)*(AO$2&lt;=$E3370))*$H3378,"")</f>
        <v/>
      </c>
      <c r="AP3375" s="111">
        <f>IFERROR(((AP$3&gt;=$E3370)*(AP$2&lt;=$E3370))*$H3378,"")</f>
        <v/>
      </c>
      <c r="AQ3375" s="111">
        <f>IFERROR(((AQ$3&gt;=$E3370)*(AQ$2&lt;=$E3370))*$H3378,"")</f>
        <v/>
      </c>
      <c r="AR3375" s="111">
        <f>IFERROR(((AR$3&gt;=$E3370)*(AR$2&lt;=$E3370))*$H3378,"")</f>
        <v/>
      </c>
      <c r="AS3375" s="111">
        <f>IFERROR(((AS$3&gt;=$E3370)*(AS$2&lt;=$E3370))*$H3378,"")</f>
        <v/>
      </c>
      <c r="AT3375" s="111">
        <f>IFERROR(((AT$3&gt;=$E3370)*(AT$2&lt;=$E3370))*$H3378,"")</f>
        <v/>
      </c>
      <c r="AU3375" s="111">
        <f>IFERROR(((AU$3&gt;=$E3370)*(AU$2&lt;=$E3370))*$H3378,"")</f>
        <v/>
      </c>
      <c r="AV3375" s="111">
        <f>IFERROR(((AV$3&gt;=$E3370)*(AV$2&lt;=$E3370))*$H3378,"")</f>
        <v/>
      </c>
      <c r="AW3375" s="111">
        <f>IFERROR(((AW$3&gt;=$E3370)*(AW$2&lt;=$E3370))*$H3378,"")</f>
        <v/>
      </c>
      <c r="AX3375" s="111">
        <f>IFERROR(((AX$3&gt;=$E3370)*(AX$2&lt;=$E3370))*$H3378,"")</f>
        <v/>
      </c>
      <c r="AY3375" s="111">
        <f>IFERROR(((AY$3&gt;=$E3370)*(AY$2&lt;=$E3370))*$H3378,"")</f>
        <v/>
      </c>
      <c r="AZ3375" s="111">
        <f>IFERROR(((AZ$3&gt;=$E3370)*(AZ$2&lt;=$E3370))*$H3378,"")</f>
        <v/>
      </c>
      <c r="BA3375" s="111">
        <f>IFERROR(((BA$3&gt;=$E3370)*(BA$2&lt;=$E3370))*$H3378,"")</f>
        <v/>
      </c>
      <c r="BB3375" s="111">
        <f>IFERROR(((BB$3&gt;=$E3370)*(BB$2&lt;=$E3370))*$H3378,"")</f>
        <v/>
      </c>
      <c r="BC3375" s="111">
        <f>IFERROR(((BC$3&gt;=$E3370)*(BC$2&lt;=$E3370))*$H3378,"")</f>
        <v/>
      </c>
      <c r="BD3375" s="11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24" t="n">
        <v>0</v>
      </c>
      <c r="F3376" s="15" t="n"/>
      <c r="G3376" s="49" t="inlineStr">
        <is>
          <t>Palier 3 New</t>
        </is>
      </c>
      <c r="H3376" s="121" t="n">
        <v>0</v>
      </c>
      <c r="I3376" s="122" t="n">
        <v>0</v>
      </c>
      <c r="J3376" s="122" t="n">
        <v>0</v>
      </c>
      <c r="L3376" s="52" t="inlineStr">
        <is>
          <t>FOC</t>
        </is>
      </c>
      <c r="M3376" s="72" t="n"/>
      <c r="N3376" s="72" t="n"/>
      <c r="O3376" s="111">
        <f>IFERROR(((O$3&gt;=$E3373)*(O$2&lt;=$E3373))*$J3378,"")</f>
        <v/>
      </c>
      <c r="P3376" s="111">
        <f>IFERROR(((P$3&gt;=$E3373)*(P$2&lt;=$E3373))*$J3378,"")</f>
        <v/>
      </c>
      <c r="Q3376" s="111">
        <f>IFERROR(((Q$3&gt;=$E3373)*(Q$2&lt;=$E3373))*$J3378,"")</f>
        <v/>
      </c>
      <c r="R3376" s="111">
        <f>IFERROR(((R$3&gt;=$E3373)*(R$2&lt;=$E3373))*$J3378,"")</f>
        <v/>
      </c>
      <c r="S3376" s="111">
        <f>IFERROR(((S$3&gt;=$E3373)*(S$2&lt;=$E3373))*$J3378,"")</f>
        <v/>
      </c>
      <c r="T3376" s="111">
        <f>IFERROR(((T$3&gt;=$E3373)*(T$2&lt;=$E3373))*$J3378,"")</f>
        <v/>
      </c>
      <c r="U3376" s="111">
        <f>IFERROR(((U$3&gt;=$E3373)*(U$2&lt;=$E3373))*$J3378,"")</f>
        <v/>
      </c>
      <c r="V3376" s="111">
        <f>IFERROR(((V$3&gt;=$E3373)*(V$2&lt;=$E3373))*$J3378,"")</f>
        <v/>
      </c>
      <c r="W3376" s="111">
        <f>IFERROR(((W$3&gt;=$E3373)*(W$2&lt;=$E3373))*$J3378,"")</f>
        <v/>
      </c>
      <c r="X3376" s="111">
        <f>IFERROR(((X$3&gt;=$E3373)*(X$2&lt;=$E3373))*$J3378,"")</f>
        <v/>
      </c>
      <c r="Y3376" s="111">
        <f>IFERROR(((Y$3&gt;=$E3373)*(Y$2&lt;=$E3373))*$J3378,"")</f>
        <v/>
      </c>
      <c r="Z3376" s="111">
        <f>IFERROR(((Z$3&gt;=$E3373)*(Z$2&lt;=$E3373))*$J3378,"")</f>
        <v/>
      </c>
      <c r="AA3376" s="111">
        <f>IFERROR(((AA$3&gt;=$E3373)*(AA$2&lt;=$E3373))*$J3378,"")</f>
        <v/>
      </c>
      <c r="AB3376" s="111">
        <f>IFERROR(((AB$3&gt;=$E3373)*(AB$2&lt;=$E3373))*$J3378,"")</f>
        <v/>
      </c>
      <c r="AC3376" s="111">
        <f>IFERROR(((AC$3&gt;=$E3373)*(AC$2&lt;=$E3373))*$J3378,"")</f>
        <v/>
      </c>
      <c r="AD3376" s="111">
        <f>IFERROR(((AD$3&gt;=$E3373)*(AD$2&lt;=$E3373))*$J3378,"")</f>
        <v/>
      </c>
      <c r="AE3376" s="111">
        <f>IFERROR(((AE$3&gt;=$E3373)*(AE$2&lt;=$E3373))*$J3378,"")</f>
        <v/>
      </c>
      <c r="AF3376" s="111">
        <f>IFERROR(((AF$3&gt;=$E3373)*(AF$2&lt;=$E3373))*$J3378,"")</f>
        <v/>
      </c>
      <c r="AG3376" s="111">
        <f>IFERROR(((AG$3&gt;=$E3373)*(AG$2&lt;=$E3373))*$J3378,"")</f>
        <v/>
      </c>
      <c r="AH3376" s="111">
        <f>IFERROR(((AH$3&gt;=$E3373)*(AH$2&lt;=$E3373))*$J3378,"")</f>
        <v/>
      </c>
      <c r="AI3376" s="111">
        <f>IFERROR(((AI$3&gt;=$E3373)*(AI$2&lt;=$E3373))*$J3378,"")</f>
        <v/>
      </c>
      <c r="AJ3376" s="111">
        <f>IFERROR(((AJ$3&gt;=$E3373)*(AJ$2&lt;=$E3373))*$J3378,"")</f>
        <v/>
      </c>
      <c r="AK3376" s="111">
        <f>IFERROR(((AK$3&gt;=$E3373)*(AK$2&lt;=$E3373))*$J3378,"")</f>
        <v/>
      </c>
      <c r="AL3376" s="111">
        <f>IFERROR(((AL$3&gt;=$E3373)*(AL$2&lt;=$E3373))*$J3378,"")</f>
        <v/>
      </c>
      <c r="AM3376" s="111">
        <f>IFERROR(((AM$3&gt;=$E3373)*(AM$2&lt;=$E3373))*$J3378,"")</f>
        <v/>
      </c>
      <c r="AN3376" s="111">
        <f>IFERROR(((AN$3&gt;=$E3373)*(AN$2&lt;=$E3373))*$J3378,"")</f>
        <v/>
      </c>
      <c r="AO3376" s="111">
        <f>IFERROR(((AO$3&gt;=$E3373)*(AO$2&lt;=$E3373))*$J3378,"")</f>
        <v/>
      </c>
      <c r="AP3376" s="111">
        <f>IFERROR(((AP$3&gt;=$E3373)*(AP$2&lt;=$E3373))*$J3378,"")</f>
        <v/>
      </c>
      <c r="AQ3376" s="111">
        <f>IFERROR(((AQ$3&gt;=$E3373)*(AQ$2&lt;=$E3373))*$J3378,"")</f>
        <v/>
      </c>
      <c r="AR3376" s="111">
        <f>IFERROR(((AR$3&gt;=$E3373)*(AR$2&lt;=$E3373))*$J3378,"")</f>
        <v/>
      </c>
      <c r="AS3376" s="111">
        <f>IFERROR(((AS$3&gt;=$E3373)*(AS$2&lt;=$E3373))*$J3378,"")</f>
        <v/>
      </c>
      <c r="AT3376" s="111">
        <f>IFERROR(((AT$3&gt;=$E3373)*(AT$2&lt;=$E3373))*$J3378,"")</f>
        <v/>
      </c>
      <c r="AU3376" s="111">
        <f>IFERROR(((AU$3&gt;=$E3373)*(AU$2&lt;=$E3373))*$J3378,"")</f>
        <v/>
      </c>
      <c r="AV3376" s="111">
        <f>IFERROR(((AV$3&gt;=$E3373)*(AV$2&lt;=$E3373))*$J3378,"")</f>
        <v/>
      </c>
      <c r="AW3376" s="111">
        <f>IFERROR(((AW$3&gt;=$E3373)*(AW$2&lt;=$E3373))*$J3378,"")</f>
        <v/>
      </c>
      <c r="AX3376" s="111">
        <f>IFERROR(((AX$3&gt;=$E3373)*(AX$2&lt;=$E3373))*$J3378,"")</f>
        <v/>
      </c>
      <c r="AY3376" s="111">
        <f>IFERROR(((AY$3&gt;=$E3373)*(AY$2&lt;=$E3373))*$J3378,"")</f>
        <v/>
      </c>
      <c r="AZ3376" s="111">
        <f>IFERROR(((AZ$3&gt;=$E3373)*(AZ$2&lt;=$E3373))*$J3378,"")</f>
        <v/>
      </c>
      <c r="BA3376" s="111">
        <f>IFERROR(((BA$3&gt;=$E3373)*(BA$2&lt;=$E3373))*$J3378,"")</f>
        <v/>
      </c>
      <c r="BB3376" s="111">
        <f>IFERROR(((BB$3&gt;=$E3373)*(BB$2&lt;=$E3373))*$J3378,"")</f>
        <v/>
      </c>
      <c r="BC3376" s="111">
        <f>IFERROR(((BC$3&gt;=$E3373)*(BC$2&lt;=$E3373))*$J3378,"")</f>
        <v/>
      </c>
      <c r="BD3376" s="11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21" t="n">
        <v>0</v>
      </c>
      <c r="F3377" s="15" t="n"/>
      <c r="G3377" s="12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11">
        <f>IFERROR(((O$3&gt;=$J3367)*(O$2&lt;=$J3367))*$E3378,"")</f>
        <v/>
      </c>
      <c r="P3377" s="111">
        <f>IFERROR(((P$3&gt;=$J3367)*(P$2&lt;=$J3367))*$E3378,"")</f>
        <v/>
      </c>
      <c r="Q3377" s="111">
        <f>IFERROR(((Q$3&gt;=$J3367)*(Q$2&lt;=$J3367))*$E3378,"")</f>
        <v/>
      </c>
      <c r="R3377" s="111">
        <f>IFERROR(((R$3&gt;=$J3367)*(R$2&lt;=$J3367))*$E3378,"")</f>
        <v/>
      </c>
      <c r="S3377" s="111">
        <f>IFERROR(((S$3&gt;=$J3367)*(S$2&lt;=$J3367))*$E3378,"")</f>
        <v/>
      </c>
      <c r="T3377" s="111">
        <f>IFERROR(((T$3&gt;=$J3367)*(T$2&lt;=$J3367))*$E3378,"")</f>
        <v/>
      </c>
      <c r="U3377" s="111">
        <f>IFERROR(((U$3&gt;=$J3367)*(U$2&lt;=$J3367))*$E3378,"")</f>
        <v/>
      </c>
      <c r="V3377" s="111">
        <f>IFERROR(((V$3&gt;=$J3367)*(V$2&lt;=$J3367))*$E3378,"")</f>
        <v/>
      </c>
      <c r="W3377" s="111">
        <f>IFERROR(((W$3&gt;=$J3367)*(W$2&lt;=$J3367))*$E3378,"")</f>
        <v/>
      </c>
      <c r="X3377" s="111">
        <f>IFERROR(((X$3&gt;=$J3367)*(X$2&lt;=$J3367))*$E3378,"")</f>
        <v/>
      </c>
      <c r="Y3377" s="111">
        <f>IFERROR(((Y$3&gt;=$J3367)*(Y$2&lt;=$J3367))*$E3378,"")</f>
        <v/>
      </c>
      <c r="Z3377" s="111">
        <f>IFERROR(((Z$3&gt;=$J3367)*(Z$2&lt;=$J3367))*$E3378,"")</f>
        <v/>
      </c>
      <c r="AA3377" s="111">
        <f>IFERROR(((AA$3&gt;=$J3367)*(AA$2&lt;=$J3367))*$E3378,"")</f>
        <v/>
      </c>
      <c r="AB3377" s="111">
        <f>IFERROR(((AB$3&gt;=$J3367)*(AB$2&lt;=$J3367))*$E3378,"")</f>
        <v/>
      </c>
      <c r="AC3377" s="111">
        <f>IFERROR(((AC$3&gt;=$J3367)*(AC$2&lt;=$J3367))*$E3378,"")</f>
        <v/>
      </c>
      <c r="AD3377" s="111">
        <f>IFERROR(((AD$3&gt;=$J3367)*(AD$2&lt;=$J3367))*$E3378,"")</f>
        <v/>
      </c>
      <c r="AE3377" s="111">
        <f>IFERROR(((AE$3&gt;=$J3367)*(AE$2&lt;=$J3367))*$E3378,"")</f>
        <v/>
      </c>
      <c r="AF3377" s="111">
        <f>IFERROR(((AF$3&gt;=$J3367)*(AF$2&lt;=$J3367))*$E3378,"")</f>
        <v/>
      </c>
      <c r="AG3377" s="111">
        <f>IFERROR(((AG$3&gt;=$J3367)*(AG$2&lt;=$J3367))*$E3378,"")</f>
        <v/>
      </c>
      <c r="AH3377" s="111">
        <f>IFERROR(((AH$3&gt;=$J3367)*(AH$2&lt;=$J3367))*$E3378,"")</f>
        <v/>
      </c>
      <c r="AI3377" s="111">
        <f>IFERROR(((AI$3&gt;=$J3367)*(AI$2&lt;=$J3367))*$E3378,"")</f>
        <v/>
      </c>
      <c r="AJ3377" s="111">
        <f>IFERROR(((AJ$3&gt;=$J3367)*(AJ$2&lt;=$J3367))*$E3378,"")</f>
        <v/>
      </c>
      <c r="AK3377" s="111">
        <f>IFERROR(((AK$3&gt;=$J3367)*(AK$2&lt;=$J3367))*$E3378,"")</f>
        <v/>
      </c>
      <c r="AL3377" s="111">
        <f>IFERROR(((AL$3&gt;=$J3367)*(AL$2&lt;=$J3367))*$E3378,"")</f>
        <v/>
      </c>
      <c r="AM3377" s="111">
        <f>IFERROR(((AM$3&gt;=$J3367)*(AM$2&lt;=$J3367))*$E3378,"")</f>
        <v/>
      </c>
      <c r="AN3377" s="111">
        <f>IFERROR(((AN$3&gt;=$J3367)*(AN$2&lt;=$J3367))*$E3378,"")</f>
        <v/>
      </c>
      <c r="AO3377" s="111">
        <f>IFERROR(((AO$3&gt;=$J3367)*(AO$2&lt;=$J3367))*$E3378,"")</f>
        <v/>
      </c>
      <c r="AP3377" s="111">
        <f>IFERROR(((AP$3&gt;=$J3367)*(AP$2&lt;=$J3367))*$E3378,"")</f>
        <v/>
      </c>
      <c r="AQ3377" s="111">
        <f>IFERROR(((AQ$3&gt;=$J3367)*(AQ$2&lt;=$J3367))*$E3378,"")</f>
        <v/>
      </c>
      <c r="AR3377" s="111">
        <f>IFERROR(((AR$3&gt;=$J3367)*(AR$2&lt;=$J3367))*$E3378,"")</f>
        <v/>
      </c>
      <c r="AS3377" s="111">
        <f>IFERROR(((AS$3&gt;=$J3367)*(AS$2&lt;=$J3367))*$E3378,"")</f>
        <v/>
      </c>
      <c r="AT3377" s="111">
        <f>IFERROR(((AT$3&gt;=$J3367)*(AT$2&lt;=$J3367))*$E3378,"")</f>
        <v/>
      </c>
      <c r="AU3377" s="111">
        <f>IFERROR(((AU$3&gt;=$J3367)*(AU$2&lt;=$J3367))*$E3378,"")</f>
        <v/>
      </c>
      <c r="AV3377" s="111">
        <f>IFERROR(((AV$3&gt;=$J3367)*(AV$2&lt;=$J3367))*$E3378,"")</f>
        <v/>
      </c>
      <c r="AW3377" s="111">
        <f>IFERROR(((AW$3&gt;=$J3367)*(AW$2&lt;=$J3367))*$E3378,"")</f>
        <v/>
      </c>
      <c r="AX3377" s="111">
        <f>IFERROR(((AX$3&gt;=$J3367)*(AX$2&lt;=$J3367))*$E3378,"")</f>
        <v/>
      </c>
      <c r="AY3377" s="111">
        <f>IFERROR(((AY$3&gt;=$J3367)*(AY$2&lt;=$J3367))*$E3378,"")</f>
        <v/>
      </c>
      <c r="AZ3377" s="111">
        <f>IFERROR(((AZ$3&gt;=$J3367)*(AZ$2&lt;=$J3367))*$E3378,"")</f>
        <v/>
      </c>
      <c r="BA3377" s="111">
        <f>IFERROR(((BA$3&gt;=$J3367)*(BA$2&lt;=$J3367))*$E3378,"")</f>
        <v/>
      </c>
      <c r="BB3377" s="111">
        <f>IFERROR(((BB$3&gt;=$J3367)*(BB$2&lt;=$J3367))*$E3378,"")</f>
        <v/>
      </c>
      <c r="BC3377" s="111">
        <f>IFERROR(((BC$3&gt;=$J3367)*(BC$2&lt;=$J3367))*$E3378,"")</f>
        <v/>
      </c>
      <c r="BD3377" s="11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21" t="n">
        <v>0</v>
      </c>
      <c r="F3378" s="15" t="n"/>
      <c r="G3378" s="46" t="inlineStr">
        <is>
          <t>IR</t>
        </is>
      </c>
      <c r="H3378" s="121" t="n">
        <v>0</v>
      </c>
      <c r="I3378" s="46" t="inlineStr">
        <is>
          <t>FOC</t>
        </is>
      </c>
      <c r="J3378" s="121" t="n">
        <v>0</v>
      </c>
      <c r="L3378" s="54" t="inlineStr">
        <is>
          <t>Charges si vacant</t>
        </is>
      </c>
      <c r="M3378" s="73" t="n"/>
      <c r="N3378" s="73" t="n"/>
      <c r="O3378" s="112">
        <f>IFERROR(-($E3359+$H3359+$J3359)*O3360,"")</f>
        <v/>
      </c>
      <c r="P3378" s="112">
        <f>IFERROR(-($E3359+$H3359+$J3359)*P3360,"")</f>
        <v/>
      </c>
      <c r="Q3378" s="112">
        <f>IFERROR(-($E3359+$H3359+$J3359)*Q3360,"")</f>
        <v/>
      </c>
      <c r="R3378" s="112">
        <f>IFERROR(-($E3359+$H3359+$J3359)*R3360,"")</f>
        <v/>
      </c>
      <c r="S3378" s="112">
        <f>IFERROR(-($E3359+$H3359+$J3359)*S3360,"")</f>
        <v/>
      </c>
      <c r="T3378" s="112">
        <f>IFERROR(-($E3359+$H3359+$J3359)*T3360,"")</f>
        <v/>
      </c>
      <c r="U3378" s="112">
        <f>IFERROR(-($E3359+$H3359+$J3359)*U3360,"")</f>
        <v/>
      </c>
      <c r="V3378" s="112">
        <f>IFERROR(-($E3359+$H3359+$J3359)*V3360,"")</f>
        <v/>
      </c>
      <c r="W3378" s="112">
        <f>IFERROR(-($E3359+$H3359+$J3359)*W3360,"")</f>
        <v/>
      </c>
      <c r="X3378" s="112">
        <f>IFERROR(-($E3359+$H3359+$J3359)*X3360,"")</f>
        <v/>
      </c>
      <c r="Y3378" s="112">
        <f>IFERROR(-($E3359+$H3359+$J3359)*Y3360,"")</f>
        <v/>
      </c>
      <c r="Z3378" s="112">
        <f>IFERROR(-($E3359+$H3359+$J3359)*Z3360,"")</f>
        <v/>
      </c>
      <c r="AA3378" s="112">
        <f>IFERROR(-($E3359+$H3359+$J3359)*AA3360,"")</f>
        <v/>
      </c>
      <c r="AB3378" s="112">
        <f>IFERROR(-($E3359+$H3359+$J3359)*AB3360,"")</f>
        <v/>
      </c>
      <c r="AC3378" s="112">
        <f>IFERROR(-($E3359+$H3359+$J3359)*AC3360,"")</f>
        <v/>
      </c>
      <c r="AD3378" s="112">
        <f>IFERROR(-($E3359+$H3359+$J3359)*AD3360,"")</f>
        <v/>
      </c>
      <c r="AE3378" s="112">
        <f>IFERROR(-($E3359+$H3359+$J3359)*AE3360,"")</f>
        <v/>
      </c>
      <c r="AF3378" s="112">
        <f>IFERROR(-($E3359+$H3359+$J3359)*AF3360,"")</f>
        <v/>
      </c>
      <c r="AG3378" s="112">
        <f>IFERROR(-($E3359+$H3359+$J3359)*AG3360,"")</f>
        <v/>
      </c>
      <c r="AH3378" s="112">
        <f>IFERROR(-($E3359+$H3359+$J3359)*AH3360,"")</f>
        <v/>
      </c>
      <c r="AI3378" s="112">
        <f>IFERROR(-($E3359+$H3359+$J3359)*AI3360,"")</f>
        <v/>
      </c>
      <c r="AJ3378" s="112">
        <f>IFERROR(-($E3359+$H3359+$J3359)*AJ3360,"")</f>
        <v/>
      </c>
      <c r="AK3378" s="112">
        <f>IFERROR(-($E3359+$H3359+$J3359)*AK3360,"")</f>
        <v/>
      </c>
      <c r="AL3378" s="112">
        <f>IFERROR(-($E3359+$H3359+$J3359)*AL3360,"")</f>
        <v/>
      </c>
      <c r="AM3378" s="112">
        <f>IFERROR(-($E3359+$H3359+$J3359)*AM3360,"")</f>
        <v/>
      </c>
      <c r="AN3378" s="112">
        <f>IFERROR(-($E3359+$H3359+$J3359)*AN3360,"")</f>
        <v/>
      </c>
      <c r="AO3378" s="112">
        <f>IFERROR(-($E3359+$H3359+$J3359)*AO3360,"")</f>
        <v/>
      </c>
      <c r="AP3378" s="112">
        <f>IFERROR(-($E3359+$H3359+$J3359)*AP3360,"")</f>
        <v/>
      </c>
      <c r="AQ3378" s="112">
        <f>IFERROR(-($E3359+$H3359+$J3359)*AQ3360,"")</f>
        <v/>
      </c>
      <c r="AR3378" s="112">
        <f>IFERROR(-($E3359+$H3359+$J3359)*AR3360,"")</f>
        <v/>
      </c>
      <c r="AS3378" s="112">
        <f>IFERROR(-($E3359+$H3359+$J3359)*AS3360,"")</f>
        <v/>
      </c>
      <c r="AT3378" s="112">
        <f>IFERROR(-($E3359+$H3359+$J3359)*AT3360,"")</f>
        <v/>
      </c>
      <c r="AU3378" s="112">
        <f>IFERROR(-($E3359+$H3359+$J3359)*AU3360,"")</f>
        <v/>
      </c>
      <c r="AV3378" s="112">
        <f>IFERROR(-($E3359+$H3359+$J3359)*AV3360,"")</f>
        <v/>
      </c>
      <c r="AW3378" s="112">
        <f>IFERROR(-($E3359+$H3359+$J3359)*AW3360,"")</f>
        <v/>
      </c>
      <c r="AX3378" s="112">
        <f>IFERROR(-($E3359+$H3359+$J3359)*AX3360,"")</f>
        <v/>
      </c>
      <c r="AY3378" s="112">
        <f>IFERROR(-($E3359+$H3359+$J3359)*AY3360,"")</f>
        <v/>
      </c>
      <c r="AZ3378" s="112">
        <f>IFERROR(-($E3359+$H3359+$J3359)*AZ3360,"")</f>
        <v/>
      </c>
      <c r="BA3378" s="112">
        <f>IFERROR(-($E3359+$H3359+$J3359)*BA3360,"")</f>
        <v/>
      </c>
      <c r="BB3378" s="112">
        <f>IFERROR(-($E3359+$H3359+$J3359)*BB3360,"")</f>
        <v/>
      </c>
      <c r="BC3378" s="112">
        <f>IFERROR(-($E3359+$H3359+$J3359)*BC3360,"")</f>
        <v/>
      </c>
      <c r="BD3378" s="112">
        <f>IFERROR(-($E3359+$H3359+$J3359)*BD3360,"")</f>
        <v/>
      </c>
    </row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0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0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0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0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0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0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0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0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0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0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0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0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0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0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0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0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0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0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0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0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0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0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0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0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0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0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0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0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0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0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0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0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0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0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0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0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0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0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0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0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0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0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15" t="n">
        <v>177.7</v>
      </c>
      <c r="F3384" s="15" t="n"/>
      <c r="G3384" s="13" t="inlineStr">
        <is>
          <t>Surface pondérée</t>
        </is>
      </c>
      <c r="H3384" s="116" t="n">
        <v>105.9</v>
      </c>
      <c r="I3384" s="13" t="inlineStr">
        <is>
          <t>Surface RDC</t>
        </is>
      </c>
      <c r="J3384" s="116" t="n">
        <v>119.1</v>
      </c>
      <c r="L3384" s="20" t="inlineStr">
        <is>
          <t>% Palier</t>
        </is>
      </c>
      <c r="M3384" s="72" t="n"/>
      <c r="N3384" s="72" t="n"/>
      <c r="O3384" s="10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0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0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0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0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0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0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0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0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0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0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0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0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0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0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0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0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0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0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0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0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0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0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0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0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0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0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0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0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0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0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0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0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0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0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0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0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0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0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0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0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0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17" t="n">
        <v>0</v>
      </c>
      <c r="F3385" s="15" t="n"/>
      <c r="G3385" s="13" t="inlineStr">
        <is>
          <t>Charges</t>
        </is>
      </c>
      <c r="H3385" s="117" t="n">
        <v>0</v>
      </c>
      <c r="I3385" s="13" t="inlineStr">
        <is>
          <t>Assurance</t>
        </is>
      </c>
      <c r="J3385" s="117" t="n">
        <v>0</v>
      </c>
      <c r="K3385" s="23" t="n"/>
      <c r="L3385" s="20" t="inlineStr">
        <is>
          <t>% Loyer</t>
        </is>
      </c>
      <c r="M3385" s="72" t="n"/>
      <c r="N3385" s="72" t="n"/>
      <c r="O3385" s="10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0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0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0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0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0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0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0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0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0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0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0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0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0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0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0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0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0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0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0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0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0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0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0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0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0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0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0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0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0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0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0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0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0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0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0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0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0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0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0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0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0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1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0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0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0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0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0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0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0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0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0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0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0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0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0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0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0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0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0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0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0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0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0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0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0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0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0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0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0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0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0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0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0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0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0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0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0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0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0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0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0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0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0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0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08" t="n"/>
      <c r="L3387" s="20" t="inlineStr">
        <is>
          <t>% Franchise loyer futur</t>
        </is>
      </c>
      <c r="M3387" s="72" t="n"/>
      <c r="N3387" s="72" t="n"/>
      <c r="O3387" s="10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0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0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0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0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0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0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0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0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0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0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0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0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0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0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0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0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0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0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0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0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0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0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0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0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0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0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0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0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0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0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0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0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0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0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0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0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0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0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0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0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0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1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08" t="n"/>
      <c r="L3388" s="27" t="inlineStr">
        <is>
          <t>% Palier futur</t>
        </is>
      </c>
      <c r="M3388" s="83" t="n"/>
      <c r="N3388" s="83" t="n"/>
      <c r="O3388" s="11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1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1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1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1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1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1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1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1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1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1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1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1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1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1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1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1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1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1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1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1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1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1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1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1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1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1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1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1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1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1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1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1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1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1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1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1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1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1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1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1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1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20" t="n">
        <v>65836</v>
      </c>
      <c r="F3389" s="15" t="n"/>
      <c r="G3389" s="30" t="inlineStr">
        <is>
          <t>Palier 1</t>
        </is>
      </c>
      <c r="H3389" s="121" t="n">
        <v>0</v>
      </c>
      <c r="I3389" s="122" t="n">
        <v>0</v>
      </c>
      <c r="J3389" s="122" t="n">
        <v>0</v>
      </c>
      <c r="K3389" s="108" t="n"/>
      <c r="L3389" s="33" t="inlineStr">
        <is>
          <t>% Loyer futur</t>
        </is>
      </c>
      <c r="M3389" s="73" t="n"/>
      <c r="N3389" s="73" t="n"/>
      <c r="O3389" s="109">
        <f>($E3399&lt;=O$3)*($E3399&gt;O$2)*((O$3-$E3399+1)/O$4)
+($E3399&lt;=O$2)*((O$3-O$2+1)/O$4)
+($E3399&gt;O$3)*(0)</f>
        <v/>
      </c>
      <c r="P3389" s="109">
        <f>($E3399&lt;=P$3)*($E3399&gt;P$2)*((P$3-$E3399+1)/P$4)
+($E3399&lt;=P$2)*((P$3-P$2+1)/P$4)
+($E3399&gt;P$3)*(0)</f>
        <v/>
      </c>
      <c r="Q3389" s="109">
        <f>($E3399&lt;=Q$3)*($E3399&gt;Q$2)*((Q$3-$E3399+1)/Q$4)
+($E3399&lt;=Q$2)*((Q$3-Q$2+1)/Q$4)
+($E3399&gt;Q$3)*(0)</f>
        <v/>
      </c>
      <c r="R3389" s="109">
        <f>($E3399&lt;=R$3)*($E3399&gt;R$2)*((R$3-$E3399+1)/R$4)
+($E3399&lt;=R$2)*((R$3-R$2+1)/R$4)
+($E3399&gt;R$3)*(0)</f>
        <v/>
      </c>
      <c r="S3389" s="109">
        <f>($E3399&lt;=S$3)*($E3399&gt;S$2)*((S$3-$E3399+1)/S$4)
+($E3399&lt;=S$2)*((S$3-S$2+1)/S$4)
+($E3399&gt;S$3)*(0)</f>
        <v/>
      </c>
      <c r="T3389" s="109">
        <f>($E3399&lt;=T$3)*($E3399&gt;T$2)*((T$3-$E3399+1)/T$4)
+($E3399&lt;=T$2)*((T$3-T$2+1)/T$4)
+($E3399&gt;T$3)*(0)</f>
        <v/>
      </c>
      <c r="U3389" s="109">
        <f>($E3399&lt;=U$3)*($E3399&gt;U$2)*((U$3-$E3399+1)/U$4)
+($E3399&lt;=U$2)*((U$3-U$2+1)/U$4)
+($E3399&gt;U$3)*(0)</f>
        <v/>
      </c>
      <c r="V3389" s="109">
        <f>($E3399&lt;=V$3)*($E3399&gt;V$2)*((V$3-$E3399+1)/V$4)
+($E3399&lt;=V$2)*((V$3-V$2+1)/V$4)
+($E3399&gt;V$3)*(0)</f>
        <v/>
      </c>
      <c r="W3389" s="109">
        <f>($E3399&lt;=W$3)*($E3399&gt;W$2)*((W$3-$E3399+1)/W$4)
+($E3399&lt;=W$2)*((W$3-W$2+1)/W$4)
+($E3399&gt;W$3)*(0)</f>
        <v/>
      </c>
      <c r="X3389" s="109">
        <f>($E3399&lt;=X$3)*($E3399&gt;X$2)*((X$3-$E3399+1)/X$4)
+($E3399&lt;=X$2)*((X$3-X$2+1)/X$4)
+($E3399&gt;X$3)*(0)</f>
        <v/>
      </c>
      <c r="Y3389" s="109">
        <f>($E3399&lt;=Y$3)*($E3399&gt;Y$2)*((Y$3-$E3399+1)/Y$4)
+($E3399&lt;=Y$2)*((Y$3-Y$2+1)/Y$4)
+($E3399&gt;Y$3)*(0)</f>
        <v/>
      </c>
      <c r="Z3389" s="109">
        <f>($E3399&lt;=Z$3)*($E3399&gt;Z$2)*((Z$3-$E3399+1)/Z$4)
+($E3399&lt;=Z$2)*((Z$3-Z$2+1)/Z$4)
+($E3399&gt;Z$3)*(0)</f>
        <v/>
      </c>
      <c r="AA3389" s="109">
        <f>($E3399&lt;=AA$3)*($E3399&gt;AA$2)*((AA$3-$E3399+1)/AA$4)
+($E3399&lt;=AA$2)*((AA$3-AA$2+1)/AA$4)
+($E3399&gt;AA$3)*(0)</f>
        <v/>
      </c>
      <c r="AB3389" s="109">
        <f>($E3399&lt;=AB$3)*($E3399&gt;AB$2)*((AB$3-$E3399+1)/AB$4)
+($E3399&lt;=AB$2)*((AB$3-AB$2+1)/AB$4)
+($E3399&gt;AB$3)*(0)</f>
        <v/>
      </c>
      <c r="AC3389" s="109">
        <f>($E3399&lt;=AC$3)*($E3399&gt;AC$2)*((AC$3-$E3399+1)/AC$4)
+($E3399&lt;=AC$2)*((AC$3-AC$2+1)/AC$4)
+($E3399&gt;AC$3)*(0)</f>
        <v/>
      </c>
      <c r="AD3389" s="109">
        <f>($E3399&lt;=AD$3)*($E3399&gt;AD$2)*((AD$3-$E3399+1)/AD$4)
+($E3399&lt;=AD$2)*((AD$3-AD$2+1)/AD$4)
+($E3399&gt;AD$3)*(0)</f>
        <v/>
      </c>
      <c r="AE3389" s="109">
        <f>($E3399&lt;=AE$3)*($E3399&gt;AE$2)*((AE$3-$E3399+1)/AE$4)
+($E3399&lt;=AE$2)*((AE$3-AE$2+1)/AE$4)
+($E3399&gt;AE$3)*(0)</f>
        <v/>
      </c>
      <c r="AF3389" s="109">
        <f>($E3399&lt;=AF$3)*($E3399&gt;AF$2)*((AF$3-$E3399+1)/AF$4)
+($E3399&lt;=AF$2)*((AF$3-AF$2+1)/AF$4)
+($E3399&gt;AF$3)*(0)</f>
        <v/>
      </c>
      <c r="AG3389" s="109">
        <f>($E3399&lt;=AG$3)*($E3399&gt;AG$2)*((AG$3-$E3399+1)/AG$4)
+($E3399&lt;=AG$2)*((AG$3-AG$2+1)/AG$4)
+($E3399&gt;AG$3)*(0)</f>
        <v/>
      </c>
      <c r="AH3389" s="109">
        <f>($E3399&lt;=AH$3)*($E3399&gt;AH$2)*((AH$3-$E3399+1)/AH$4)
+($E3399&lt;=AH$2)*((AH$3-AH$2+1)/AH$4)
+($E3399&gt;AH$3)*(0)</f>
        <v/>
      </c>
      <c r="AI3389" s="109">
        <f>($E3399&lt;=AI$3)*($E3399&gt;AI$2)*((AI$3-$E3399+1)/AI$4)
+($E3399&lt;=AI$2)*((AI$3-AI$2+1)/AI$4)
+($E3399&gt;AI$3)*(0)</f>
        <v/>
      </c>
      <c r="AJ3389" s="109">
        <f>($E3399&lt;=AJ$3)*($E3399&gt;AJ$2)*((AJ$3-$E3399+1)/AJ$4)
+($E3399&lt;=AJ$2)*((AJ$3-AJ$2+1)/AJ$4)
+($E3399&gt;AJ$3)*(0)</f>
        <v/>
      </c>
      <c r="AK3389" s="109">
        <f>($E3399&lt;=AK$3)*($E3399&gt;AK$2)*((AK$3-$E3399+1)/AK$4)
+($E3399&lt;=AK$2)*((AK$3-AK$2+1)/AK$4)
+($E3399&gt;AK$3)*(0)</f>
        <v/>
      </c>
      <c r="AL3389" s="109">
        <f>($E3399&lt;=AL$3)*($E3399&gt;AL$2)*((AL$3-$E3399+1)/AL$4)
+($E3399&lt;=AL$2)*((AL$3-AL$2+1)/AL$4)
+($E3399&gt;AL$3)*(0)</f>
        <v/>
      </c>
      <c r="AM3389" s="109">
        <f>($E3399&lt;=AM$3)*($E3399&gt;AM$2)*((AM$3-$E3399+1)/AM$4)
+($E3399&lt;=AM$2)*((AM$3-AM$2+1)/AM$4)
+($E3399&gt;AM$3)*(0)</f>
        <v/>
      </c>
      <c r="AN3389" s="109">
        <f>($E3399&lt;=AN$3)*($E3399&gt;AN$2)*((AN$3-$E3399+1)/AN$4)
+($E3399&lt;=AN$2)*((AN$3-AN$2+1)/AN$4)
+($E3399&gt;AN$3)*(0)</f>
        <v/>
      </c>
      <c r="AO3389" s="109">
        <f>($E3399&lt;=AO$3)*($E3399&gt;AO$2)*((AO$3-$E3399+1)/AO$4)
+($E3399&lt;=AO$2)*((AO$3-AO$2+1)/AO$4)
+($E3399&gt;AO$3)*(0)</f>
        <v/>
      </c>
      <c r="AP3389" s="109">
        <f>($E3399&lt;=AP$3)*($E3399&gt;AP$2)*((AP$3-$E3399+1)/AP$4)
+($E3399&lt;=AP$2)*((AP$3-AP$2+1)/AP$4)
+($E3399&gt;AP$3)*(0)</f>
        <v/>
      </c>
      <c r="AQ3389" s="109">
        <f>($E3399&lt;=AQ$3)*($E3399&gt;AQ$2)*((AQ$3-$E3399+1)/AQ$4)
+($E3399&lt;=AQ$2)*((AQ$3-AQ$2+1)/AQ$4)
+($E3399&gt;AQ$3)*(0)</f>
        <v/>
      </c>
      <c r="AR3389" s="109">
        <f>($E3399&lt;=AR$3)*($E3399&gt;AR$2)*((AR$3-$E3399+1)/AR$4)
+($E3399&lt;=AR$2)*((AR$3-AR$2+1)/AR$4)
+($E3399&gt;AR$3)*(0)</f>
        <v/>
      </c>
      <c r="AS3389" s="109">
        <f>($E3399&lt;=AS$3)*($E3399&gt;AS$2)*((AS$3-$E3399+1)/AS$4)
+($E3399&lt;=AS$2)*((AS$3-AS$2+1)/AS$4)
+($E3399&gt;AS$3)*(0)</f>
        <v/>
      </c>
      <c r="AT3389" s="109">
        <f>($E3399&lt;=AT$3)*($E3399&gt;AT$2)*((AT$3-$E3399+1)/AT$4)
+($E3399&lt;=AT$2)*((AT$3-AT$2+1)/AT$4)
+($E3399&gt;AT$3)*(0)</f>
        <v/>
      </c>
      <c r="AU3389" s="109">
        <f>($E3399&lt;=AU$3)*($E3399&gt;AU$2)*((AU$3-$E3399+1)/AU$4)
+($E3399&lt;=AU$2)*((AU$3-AU$2+1)/AU$4)
+($E3399&gt;AU$3)*(0)</f>
        <v/>
      </c>
      <c r="AV3389" s="109">
        <f>($E3399&lt;=AV$3)*($E3399&gt;AV$2)*((AV$3-$E3399+1)/AV$4)
+($E3399&lt;=AV$2)*((AV$3-AV$2+1)/AV$4)
+($E3399&gt;AV$3)*(0)</f>
        <v/>
      </c>
      <c r="AW3389" s="109">
        <f>($E3399&lt;=AW$3)*($E3399&gt;AW$2)*((AW$3-$E3399+1)/AW$4)
+($E3399&lt;=AW$2)*((AW$3-AW$2+1)/AW$4)
+($E3399&gt;AW$3)*(0)</f>
        <v/>
      </c>
      <c r="AX3389" s="109">
        <f>($E3399&lt;=AX$3)*($E3399&gt;AX$2)*((AX$3-$E3399+1)/AX$4)
+($E3399&lt;=AX$2)*((AX$3-AX$2+1)/AX$4)
+($E3399&gt;AX$3)*(0)</f>
        <v/>
      </c>
      <c r="AY3389" s="109">
        <f>($E3399&lt;=AY$3)*($E3399&gt;AY$2)*((AY$3-$E3399+1)/AY$4)
+($E3399&lt;=AY$2)*((AY$3-AY$2+1)/AY$4)
+($E3399&gt;AY$3)*(0)</f>
        <v/>
      </c>
      <c r="AZ3389" s="109">
        <f>($E3399&lt;=AZ$3)*($E3399&gt;AZ$2)*((AZ$3-$E3399+1)/AZ$4)
+($E3399&lt;=AZ$2)*((AZ$3-AZ$2+1)/AZ$4)
+($E3399&gt;AZ$3)*(0)</f>
        <v/>
      </c>
      <c r="BA3389" s="109">
        <f>($E3399&lt;=BA$3)*($E3399&gt;BA$2)*((BA$3-$E3399+1)/BA$4)
+($E3399&lt;=BA$2)*((BA$3-BA$2+1)/BA$4)
+($E3399&gt;BA$3)*(0)</f>
        <v/>
      </c>
      <c r="BB3389" s="109">
        <f>($E3399&lt;=BB$3)*($E3399&gt;BB$2)*((BB$3-$E3399+1)/BB$4)
+($E3399&lt;=BB$2)*((BB$3-BB$2+1)/BB$4)
+($E3399&gt;BB$3)*(0)</f>
        <v/>
      </c>
      <c r="BC3389" s="109">
        <f>($E3399&lt;=BC$3)*($E3399&gt;BC$2)*((BC$3-$E3399+1)/BC$4)
+($E3399&lt;=BC$2)*((BC$3-BC$2+1)/BC$4)
+($E3399&gt;BC$3)*(0)</f>
        <v/>
      </c>
      <c r="BD3389" s="10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20" t="n">
        <v>72968.23333333334</v>
      </c>
      <c r="F3390" s="15" t="n"/>
      <c r="G3390" s="30" t="inlineStr">
        <is>
          <t>Palier 2</t>
        </is>
      </c>
      <c r="H3390" s="121" t="n">
        <v>0</v>
      </c>
      <c r="I3390" s="122" t="n">
        <v>0</v>
      </c>
      <c r="J3390" s="12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20" t="n">
        <v>72968.23333333334</v>
      </c>
      <c r="F3391" s="15" t="n"/>
      <c r="G3391" s="36" t="inlineStr">
        <is>
          <t>Palier 3</t>
        </is>
      </c>
      <c r="H3391" s="121" t="n">
        <v>0</v>
      </c>
      <c r="I3391" s="122" t="n">
        <v>0</v>
      </c>
      <c r="J3391" s="122" t="n">
        <v>0</v>
      </c>
      <c r="K3391" s="10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23" t="inlineStr">
        <is>
          <t>ILC</t>
        </is>
      </c>
      <c r="F3392" s="15" t="n"/>
      <c r="K3392" s="108" t="n"/>
      <c r="L3392" s="16" t="inlineStr">
        <is>
          <t>Loyer bail</t>
        </is>
      </c>
      <c r="M3392" s="70" t="n"/>
      <c r="N3392" s="70" t="n"/>
      <c r="O3392" s="110">
        <f>O3385*$E3389/4+O3389*$E3400/4</f>
        <v/>
      </c>
      <c r="P3392" s="110">
        <f>P3385*$E3389/4+P3389*$E3400/4</f>
        <v/>
      </c>
      <c r="Q3392" s="110">
        <f>Q3385*$E3389/4+Q3389*$E3400/4</f>
        <v/>
      </c>
      <c r="R3392" s="110">
        <f>R3385*$E3389/4+R3389*$E3400/4</f>
        <v/>
      </c>
      <c r="S3392" s="110">
        <f>S3385*$E3389/4+S3389*$E3400/4</f>
        <v/>
      </c>
      <c r="T3392" s="110">
        <f>T3385*$E3389/4+T3389*$E3400/4</f>
        <v/>
      </c>
      <c r="U3392" s="110">
        <f>U3385*$E3389/4+U3389*$E3400/4</f>
        <v/>
      </c>
      <c r="V3392" s="110">
        <f>V3385*$E3389/4+V3389*$E3400/4</f>
        <v/>
      </c>
      <c r="W3392" s="110">
        <f>W3385*$E3389/4+W3389*$E3400/4</f>
        <v/>
      </c>
      <c r="X3392" s="110">
        <f>X3385*$E3389/4+X3389*$E3400/4</f>
        <v/>
      </c>
      <c r="Y3392" s="110">
        <f>Y3385*$E3389/4+Y3389*$E3400/4</f>
        <v/>
      </c>
      <c r="Z3392" s="110">
        <f>Z3385*$E3389/4+Z3389*$E3400/4</f>
        <v/>
      </c>
      <c r="AA3392" s="110">
        <f>AA3385*$E3389/4+AA3389*$E3400/4</f>
        <v/>
      </c>
      <c r="AB3392" s="110">
        <f>AB3385*$E3389/4+AB3389*$E3400/4</f>
        <v/>
      </c>
      <c r="AC3392" s="110">
        <f>AC3385*$E3389/4+AC3389*$E3400/4</f>
        <v/>
      </c>
      <c r="AD3392" s="110">
        <f>AD3385*$E3389/4+AD3389*$E3400/4</f>
        <v/>
      </c>
      <c r="AE3392" s="110">
        <f>AE3385*$E3389/4+AE3389*$E3400/4</f>
        <v/>
      </c>
      <c r="AF3392" s="110">
        <f>AF3385*$E3389/4+AF3389*$E3400/4</f>
        <v/>
      </c>
      <c r="AG3392" s="110">
        <f>AG3385*$E3389/4+AG3389*$E3400/4</f>
        <v/>
      </c>
      <c r="AH3392" s="110">
        <f>AH3385*$E3389/4+AH3389*$E3400/4</f>
        <v/>
      </c>
      <c r="AI3392" s="110">
        <f>AI3385*$E3389/4+AI3389*$E3400/4</f>
        <v/>
      </c>
      <c r="AJ3392" s="110">
        <f>AJ3385*$E3389/4+AJ3389*$E3400/4</f>
        <v/>
      </c>
      <c r="AK3392" s="110">
        <f>AK3385*$E3389/4+AK3389*$E3400/4</f>
        <v/>
      </c>
      <c r="AL3392" s="110">
        <f>AL3385*$E3389/4+AL3389*$E3400/4</f>
        <v/>
      </c>
      <c r="AM3392" s="110">
        <f>AM3385*$E3389/4+AM3389*$E3400/4</f>
        <v/>
      </c>
      <c r="AN3392" s="110">
        <f>AN3385*$E3389/4+AN3389*$E3400/4</f>
        <v/>
      </c>
      <c r="AO3392" s="110">
        <f>AO3385*$E3389/4+AO3389*$E3400/4</f>
        <v/>
      </c>
      <c r="AP3392" s="110">
        <f>AP3385*$E3389/4+AP3389*$E3400/4</f>
        <v/>
      </c>
      <c r="AQ3392" s="110">
        <f>AQ3385*$E3389/4+AQ3389*$E3400/4</f>
        <v/>
      </c>
      <c r="AR3392" s="110">
        <f>AR3385*$E3389/4+AR3389*$E3400/4</f>
        <v/>
      </c>
      <c r="AS3392" s="110">
        <f>AS3385*$E3389/4+AS3389*$E3400/4</f>
        <v/>
      </c>
      <c r="AT3392" s="110">
        <f>AT3385*$E3389/4+AT3389*$E3400/4</f>
        <v/>
      </c>
      <c r="AU3392" s="110">
        <f>AU3385*$E3389/4+AU3389*$E3400/4</f>
        <v/>
      </c>
      <c r="AV3392" s="110">
        <f>AV3385*$E3389/4+AV3389*$E3400/4</f>
        <v/>
      </c>
      <c r="AW3392" s="110">
        <f>AW3385*$E3389/4+AW3389*$E3400/4</f>
        <v/>
      </c>
      <c r="AX3392" s="110">
        <f>AX3385*$E3389/4+AX3389*$E3400/4</f>
        <v/>
      </c>
      <c r="AY3392" s="110">
        <f>AY3385*$E3389/4+AY3389*$E3400/4</f>
        <v/>
      </c>
      <c r="AZ3392" s="110">
        <f>AZ3385*$E3389/4+AZ3389*$E3400/4</f>
        <v/>
      </c>
      <c r="BA3392" s="110">
        <f>BA3385*$E3389/4+BA3389*$E3400/4</f>
        <v/>
      </c>
      <c r="BB3392" s="110">
        <f>BB3385*$E3389/4+BB3389*$E3400/4</f>
        <v/>
      </c>
      <c r="BC3392" s="110">
        <f>BC3385*$E3389/4+BC3389*$E3400/4</f>
        <v/>
      </c>
      <c r="BD3392" s="11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23" t="inlineStr">
        <is>
          <t>Yes</t>
        </is>
      </c>
      <c r="F3393" s="15" t="n"/>
      <c r="G3393" s="25" t="inlineStr">
        <is>
          <t>Date next break</t>
        </is>
      </c>
      <c r="H3393" s="118" t="n">
        <v>44561</v>
      </c>
      <c r="I3393" s="25" t="inlineStr">
        <is>
          <t>Date fin</t>
        </is>
      </c>
      <c r="J3393" s="118" t="n">
        <v>44561</v>
      </c>
      <c r="K3393" s="108" t="n"/>
      <c r="L3393" s="20" t="inlineStr">
        <is>
          <t>Loyer indexé</t>
        </is>
      </c>
      <c r="M3393" s="72" t="n"/>
      <c r="N3393" s="72" t="n"/>
      <c r="O3393" s="11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1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1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1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1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1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1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1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1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1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1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1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1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1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1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1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1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1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1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1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1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1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1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1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1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1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1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1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1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1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1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1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1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1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1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1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1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1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1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1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1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1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24" t="n">
        <v>0</v>
      </c>
      <c r="F3394" s="15" t="n"/>
      <c r="I3394" s="15" t="n"/>
      <c r="J3394" s="108" t="n"/>
      <c r="K3394" s="108" t="n"/>
      <c r="L3394" s="20" t="inlineStr">
        <is>
          <t>Impact palier</t>
        </is>
      </c>
      <c r="M3394" s="72" t="n"/>
      <c r="N3394" s="72" t="n"/>
      <c r="O3394" s="11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1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1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1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1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1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1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1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1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1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1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1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1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1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1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1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1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1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1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1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1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1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1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1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1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1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1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1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1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1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1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1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1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1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1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1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1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1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1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1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1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1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24" t="inlineStr">
        <is>
          <t>Recom</t>
        </is>
      </c>
      <c r="F3395" s="44" t="n"/>
      <c r="G3395" s="43" t="inlineStr">
        <is>
          <t>Sortie</t>
        </is>
      </c>
      <c r="H3395" s="123" t="n">
        <v>0</v>
      </c>
      <c r="I3395" s="43" t="inlineStr">
        <is>
          <t>Date sortie (manuel)</t>
        </is>
      </c>
      <c r="J3395" s="122" t="n">
        <v>45107</v>
      </c>
      <c r="K3395" s="108" t="n"/>
      <c r="L3395" s="20" t="inlineStr">
        <is>
          <t>Impact vacance future</t>
        </is>
      </c>
      <c r="M3395" s="72" t="n"/>
      <c r="N3395" s="72" t="n"/>
      <c r="O3395" s="111" t="n">
        <v>0</v>
      </c>
      <c r="P3395" s="111" t="n">
        <v>0</v>
      </c>
      <c r="Q3395" s="111" t="n">
        <v>0</v>
      </c>
      <c r="R3395" s="111" t="n">
        <v>0</v>
      </c>
      <c r="S3395" s="111" t="n">
        <v>0</v>
      </c>
      <c r="T3395" s="111" t="n">
        <v>0</v>
      </c>
      <c r="U3395" s="111" t="n">
        <v>0</v>
      </c>
      <c r="V3395" s="111" t="n">
        <v>0</v>
      </c>
      <c r="W3395" s="111" t="n">
        <v>0</v>
      </c>
      <c r="X3395" s="111" t="n">
        <v>0</v>
      </c>
      <c r="Y3395" s="111" t="n">
        <v>0</v>
      </c>
      <c r="Z3395" s="111" t="n">
        <v>0</v>
      </c>
      <c r="AA3395" s="111" t="n">
        <v>0</v>
      </c>
      <c r="AB3395" s="111" t="n">
        <v>0</v>
      </c>
      <c r="AC3395" s="111" t="n">
        <v>0</v>
      </c>
      <c r="AD3395" s="111" t="n">
        <v>0</v>
      </c>
      <c r="AE3395" s="111" t="n">
        <v>0</v>
      </c>
      <c r="AF3395" s="111" t="n">
        <v>0</v>
      </c>
      <c r="AG3395" s="111" t="n">
        <v>0</v>
      </c>
      <c r="AH3395" s="111" t="n">
        <v>0</v>
      </c>
      <c r="AI3395" s="111" t="n">
        <v>0</v>
      </c>
      <c r="AJ3395" s="111" t="n">
        <v>0</v>
      </c>
      <c r="AK3395" s="111" t="n">
        <v>0</v>
      </c>
      <c r="AL3395" s="111" t="n">
        <v>0</v>
      </c>
      <c r="AM3395" s="111" t="n">
        <v>0</v>
      </c>
      <c r="AN3395" s="111" t="n">
        <v>0</v>
      </c>
      <c r="AO3395" s="111" t="n">
        <v>0</v>
      </c>
      <c r="AP3395" s="111" t="n">
        <v>0</v>
      </c>
      <c r="AQ3395" s="111" t="n">
        <v>0</v>
      </c>
      <c r="AR3395" s="111" t="n">
        <v>0</v>
      </c>
      <c r="AS3395" s="111" t="n">
        <v>0</v>
      </c>
      <c r="AT3395" s="111" t="n">
        <v>0</v>
      </c>
      <c r="AU3395" s="111" t="n">
        <v>0</v>
      </c>
      <c r="AV3395" s="111" t="n">
        <v>0</v>
      </c>
      <c r="AW3395" s="111" t="n">
        <v>0</v>
      </c>
      <c r="AX3395" s="111" t="n">
        <v>0</v>
      </c>
      <c r="AY3395" s="111" t="n">
        <v>0</v>
      </c>
      <c r="AZ3395" s="111" t="n">
        <v>0</v>
      </c>
      <c r="BA3395" s="111" t="n">
        <v>0</v>
      </c>
      <c r="BB3395" s="111" t="n">
        <v>0</v>
      </c>
      <c r="BC3395" s="111" t="n">
        <v>0</v>
      </c>
      <c r="BD3395" s="11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22" t="n">
        <v>45107</v>
      </c>
      <c r="G3396" s="43" t="inlineStr">
        <is>
          <t>Vacance (mois)</t>
        </is>
      </c>
      <c r="H3396" s="124" t="n">
        <v>0</v>
      </c>
      <c r="I3396" s="43" t="inlineStr">
        <is>
          <t>Loyer futur (manuel)</t>
        </is>
      </c>
      <c r="J3396" s="12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12">
        <f>-(O3393+O3394)*IFERROR((O3383+O3387)/(O3385+O3389),0)</f>
        <v/>
      </c>
      <c r="P3396" s="112">
        <f>-(P3393+P3394)*IFERROR((P3383+P3387)/(P3385+P3389),0)</f>
        <v/>
      </c>
      <c r="Q3396" s="112">
        <f>-(Q3393+Q3394)*IFERROR((Q3383+Q3387)/(Q3385+Q3389),0)</f>
        <v/>
      </c>
      <c r="R3396" s="112">
        <f>-(R3393+R3394)*IFERROR((R3383+R3387)/(R3385+R3389),0)</f>
        <v/>
      </c>
      <c r="S3396" s="112">
        <f>-(S3393+S3394)*IFERROR((S3383+S3387)/(S3385+S3389),0)</f>
        <v/>
      </c>
      <c r="T3396" s="112">
        <f>-(T3393+T3394)*IFERROR((T3383+T3387)/(T3385+T3389),0)</f>
        <v/>
      </c>
      <c r="U3396" s="112">
        <f>-(U3393+U3394)*IFERROR((U3383+U3387)/(U3385+U3389),0)</f>
        <v/>
      </c>
      <c r="V3396" s="112">
        <f>-(V3393+V3394)*IFERROR((V3383+V3387)/(V3385+V3389),0)</f>
        <v/>
      </c>
      <c r="W3396" s="112">
        <f>-(W3393+W3394)*IFERROR((W3383+W3387)/(W3385+W3389),0)</f>
        <v/>
      </c>
      <c r="X3396" s="112">
        <f>-(X3393+X3394)*IFERROR((X3383+X3387)/(X3385+X3389),0)</f>
        <v/>
      </c>
      <c r="Y3396" s="112">
        <f>-(Y3393+Y3394)*IFERROR((Y3383+Y3387)/(Y3385+Y3389),0)</f>
        <v/>
      </c>
      <c r="Z3396" s="112">
        <f>-(Z3393+Z3394)*IFERROR((Z3383+Z3387)/(Z3385+Z3389),0)</f>
        <v/>
      </c>
      <c r="AA3396" s="112">
        <f>-(AA3393+AA3394)*IFERROR((AA3383+AA3387)/(AA3385+AA3389),0)</f>
        <v/>
      </c>
      <c r="AB3396" s="112">
        <f>-(AB3393+AB3394)*IFERROR((AB3383+AB3387)/(AB3385+AB3389),0)</f>
        <v/>
      </c>
      <c r="AC3396" s="112">
        <f>-(AC3393+AC3394)*IFERROR((AC3383+AC3387)/(AC3385+AC3389),0)</f>
        <v/>
      </c>
      <c r="AD3396" s="112">
        <f>-(AD3393+AD3394)*IFERROR((AD3383+AD3387)/(AD3385+AD3389),0)</f>
        <v/>
      </c>
      <c r="AE3396" s="112">
        <f>-(AE3393+AE3394)*IFERROR((AE3383+AE3387)/(AE3385+AE3389),0)</f>
        <v/>
      </c>
      <c r="AF3396" s="112">
        <f>-(AF3393+AF3394)*IFERROR((AF3383+AF3387)/(AF3385+AF3389),0)</f>
        <v/>
      </c>
      <c r="AG3396" s="112">
        <f>-(AG3393+AG3394)*IFERROR((AG3383+AG3387)/(AG3385+AG3389),0)</f>
        <v/>
      </c>
      <c r="AH3396" s="112">
        <f>-(AH3393+AH3394)*IFERROR((AH3383+AH3387)/(AH3385+AH3389),0)</f>
        <v/>
      </c>
      <c r="AI3396" s="112">
        <f>-(AI3393+AI3394)*IFERROR((AI3383+AI3387)/(AI3385+AI3389),0)</f>
        <v/>
      </c>
      <c r="AJ3396" s="112">
        <f>-(AJ3393+AJ3394)*IFERROR((AJ3383+AJ3387)/(AJ3385+AJ3389),0)</f>
        <v/>
      </c>
      <c r="AK3396" s="112">
        <f>-(AK3393+AK3394)*IFERROR((AK3383+AK3387)/(AK3385+AK3389),0)</f>
        <v/>
      </c>
      <c r="AL3396" s="112">
        <f>-(AL3393+AL3394)*IFERROR((AL3383+AL3387)/(AL3385+AL3389),0)</f>
        <v/>
      </c>
      <c r="AM3396" s="112">
        <f>-(AM3393+AM3394)*IFERROR((AM3383+AM3387)/(AM3385+AM3389),0)</f>
        <v/>
      </c>
      <c r="AN3396" s="112">
        <f>-(AN3393+AN3394)*IFERROR((AN3383+AN3387)/(AN3385+AN3389),0)</f>
        <v/>
      </c>
      <c r="AO3396" s="112">
        <f>-(AO3393+AO3394)*IFERROR((AO3383+AO3387)/(AO3385+AO3389),0)</f>
        <v/>
      </c>
      <c r="AP3396" s="112">
        <f>-(AP3393+AP3394)*IFERROR((AP3383+AP3387)/(AP3385+AP3389),0)</f>
        <v/>
      </c>
      <c r="AQ3396" s="112">
        <f>-(AQ3393+AQ3394)*IFERROR((AQ3383+AQ3387)/(AQ3385+AQ3389),0)</f>
        <v/>
      </c>
      <c r="AR3396" s="112">
        <f>-(AR3393+AR3394)*IFERROR((AR3383+AR3387)/(AR3385+AR3389),0)</f>
        <v/>
      </c>
      <c r="AS3396" s="112">
        <f>-(AS3393+AS3394)*IFERROR((AS3383+AS3387)/(AS3385+AS3389),0)</f>
        <v/>
      </c>
      <c r="AT3396" s="112">
        <f>-(AT3393+AT3394)*IFERROR((AT3383+AT3387)/(AT3385+AT3389),0)</f>
        <v/>
      </c>
      <c r="AU3396" s="112">
        <f>-(AU3393+AU3394)*IFERROR((AU3383+AU3387)/(AU3385+AU3389),0)</f>
        <v/>
      </c>
      <c r="AV3396" s="112">
        <f>-(AV3393+AV3394)*IFERROR((AV3383+AV3387)/(AV3385+AV3389),0)</f>
        <v/>
      </c>
      <c r="AW3396" s="112">
        <f>-(AW3393+AW3394)*IFERROR((AW3383+AW3387)/(AW3385+AW3389),0)</f>
        <v/>
      </c>
      <c r="AX3396" s="112">
        <f>-(AX3393+AX3394)*IFERROR((AX3383+AX3387)/(AX3385+AX3389),0)</f>
        <v/>
      </c>
      <c r="AY3396" s="112">
        <f>-(AY3393+AY3394)*IFERROR((AY3383+AY3387)/(AY3385+AY3389),0)</f>
        <v/>
      </c>
      <c r="AZ3396" s="112">
        <f>-(AZ3393+AZ3394)*IFERROR((AZ3383+AZ3387)/(AZ3385+AZ3389),0)</f>
        <v/>
      </c>
      <c r="BA3396" s="112">
        <f>-(BA3393+BA3394)*IFERROR((BA3383+BA3387)/(BA3385+BA3389),0)</f>
        <v/>
      </c>
      <c r="BB3396" s="112">
        <f>-(BB3393+BB3394)*IFERROR((BB3383+BB3387)/(BB3385+BB3389),0)</f>
        <v/>
      </c>
      <c r="BC3396" s="112">
        <f>-(BC3393+BC3394)*IFERROR((BC3383+BC3387)/(BC3385+BC3389),0)</f>
        <v/>
      </c>
      <c r="BD3396" s="11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0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21" t="n">
        <v>0</v>
      </c>
      <c r="I3398" s="125" t="n"/>
      <c r="J3398" s="126" t="n"/>
      <c r="K3398" s="23" t="n"/>
      <c r="L3398" s="47" t="inlineStr">
        <is>
          <t>Loyer</t>
        </is>
      </c>
      <c r="M3398" s="81" t="n"/>
      <c r="N3398" s="81" t="n"/>
      <c r="O3398" s="114">
        <f>SUM(O3393:O3396)</f>
        <v/>
      </c>
      <c r="P3398" s="114">
        <f>SUM(P3393:P3396)</f>
        <v/>
      </c>
      <c r="Q3398" s="114">
        <f>SUM(Q3393:Q3396)</f>
        <v/>
      </c>
      <c r="R3398" s="114">
        <f>SUM(R3393:R3396)</f>
        <v/>
      </c>
      <c r="S3398" s="114">
        <f>SUM(S3393:S3396)</f>
        <v/>
      </c>
      <c r="T3398" s="114">
        <f>SUM(T3393:T3396)</f>
        <v/>
      </c>
      <c r="U3398" s="114">
        <f>SUM(U3393:U3396)</f>
        <v/>
      </c>
      <c r="V3398" s="114">
        <f>SUM(V3393:V3396)</f>
        <v/>
      </c>
      <c r="W3398" s="114">
        <f>SUM(W3393:W3396)</f>
        <v/>
      </c>
      <c r="X3398" s="114">
        <f>SUM(X3393:X3396)</f>
        <v/>
      </c>
      <c r="Y3398" s="114">
        <f>SUM(Y3393:Y3396)</f>
        <v/>
      </c>
      <c r="Z3398" s="114">
        <f>SUM(Z3393:Z3396)</f>
        <v/>
      </c>
      <c r="AA3398" s="114">
        <f>SUM(AA3393:AA3396)</f>
        <v/>
      </c>
      <c r="AB3398" s="114">
        <f>SUM(AB3393:AB3396)</f>
        <v/>
      </c>
      <c r="AC3398" s="114">
        <f>SUM(AC3393:AC3396)</f>
        <v/>
      </c>
      <c r="AD3398" s="114">
        <f>SUM(AD3393:AD3396)</f>
        <v/>
      </c>
      <c r="AE3398" s="114">
        <f>SUM(AE3393:AE3396)</f>
        <v/>
      </c>
      <c r="AF3398" s="114">
        <f>SUM(AF3393:AF3396)</f>
        <v/>
      </c>
      <c r="AG3398" s="114">
        <f>SUM(AG3393:AG3396)</f>
        <v/>
      </c>
      <c r="AH3398" s="114">
        <f>SUM(AH3393:AH3396)</f>
        <v/>
      </c>
      <c r="AI3398" s="114">
        <f>SUM(AI3393:AI3396)</f>
        <v/>
      </c>
      <c r="AJ3398" s="114">
        <f>SUM(AJ3393:AJ3396)</f>
        <v/>
      </c>
      <c r="AK3398" s="114">
        <f>SUM(AK3393:AK3396)</f>
        <v/>
      </c>
      <c r="AL3398" s="114">
        <f>SUM(AL3393:AL3396)</f>
        <v/>
      </c>
      <c r="AM3398" s="114">
        <f>SUM(AM3393:AM3396)</f>
        <v/>
      </c>
      <c r="AN3398" s="114">
        <f>SUM(AN3393:AN3396)</f>
        <v/>
      </c>
      <c r="AO3398" s="114">
        <f>SUM(AO3393:AO3396)</f>
        <v/>
      </c>
      <c r="AP3398" s="114">
        <f>SUM(AP3393:AP3396)</f>
        <v/>
      </c>
      <c r="AQ3398" s="114">
        <f>SUM(AQ3393:AQ3396)</f>
        <v/>
      </c>
      <c r="AR3398" s="114">
        <f>SUM(AR3393:AR3396)</f>
        <v/>
      </c>
      <c r="AS3398" s="114">
        <f>SUM(AS3393:AS3396)</f>
        <v/>
      </c>
      <c r="AT3398" s="114">
        <f>SUM(AT3393:AT3396)</f>
        <v/>
      </c>
      <c r="AU3398" s="114">
        <f>SUM(AU3393:AU3396)</f>
        <v/>
      </c>
      <c r="AV3398" s="114">
        <f>SUM(AV3393:AV3396)</f>
        <v/>
      </c>
      <c r="AW3398" s="114">
        <f>SUM(AW3393:AW3396)</f>
        <v/>
      </c>
      <c r="AX3398" s="114">
        <f>SUM(AX3393:AX3396)</f>
        <v/>
      </c>
      <c r="AY3398" s="114">
        <f>SUM(AY3393:AY3396)</f>
        <v/>
      </c>
      <c r="AZ3398" s="114">
        <f>SUM(AZ3393:AZ3396)</f>
        <v/>
      </c>
      <c r="BA3398" s="114">
        <f>SUM(BA3393:BA3396)</f>
        <v/>
      </c>
      <c r="BB3398" s="114">
        <f>SUM(BB3393:BB3396)</f>
        <v/>
      </c>
      <c r="BC3398" s="114">
        <f>SUM(BC3393:BC3396)</f>
        <v/>
      </c>
      <c r="BD3398" s="11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2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21" t="n">
        <v>130000</v>
      </c>
      <c r="F3400" s="15" t="n"/>
      <c r="G3400" s="49" t="inlineStr">
        <is>
          <t>Palier 1 New</t>
        </is>
      </c>
      <c r="H3400" s="121" t="n">
        <v>110000</v>
      </c>
      <c r="I3400" s="122" t="n">
        <v>45108</v>
      </c>
      <c r="J3400" s="122" t="n">
        <v>45472</v>
      </c>
      <c r="K3400" s="23" t="n"/>
      <c r="L3400" s="50" t="inlineStr">
        <is>
          <t>DE / DAB</t>
        </is>
      </c>
      <c r="M3400" s="70" t="n"/>
      <c r="N3400" s="70" t="n"/>
      <c r="O3400" s="110">
        <f>IFERROR(((O$3&gt;=$E3399)*(O$2&lt;=$E3399))*$E3403,"")</f>
        <v/>
      </c>
      <c r="P3400" s="110">
        <f>IFERROR(((P$3&gt;=$E3399)*(P$2&lt;=$E3399))*$E3403,"")</f>
        <v/>
      </c>
      <c r="Q3400" s="110">
        <f>IFERROR(((Q$3&gt;=$E3399)*(Q$2&lt;=$E3399))*$E3403,"")</f>
        <v/>
      </c>
      <c r="R3400" s="110">
        <f>IFERROR(((R$3&gt;=$E3399)*(R$2&lt;=$E3399))*$E3403,"")</f>
        <v/>
      </c>
      <c r="S3400" s="110">
        <f>IFERROR(((S$3&gt;=$E3399)*(S$2&lt;=$E3399))*$E3403,"")</f>
        <v/>
      </c>
      <c r="T3400" s="110">
        <f>IFERROR(((T$3&gt;=$E3399)*(T$2&lt;=$E3399))*$E3403,"")</f>
        <v/>
      </c>
      <c r="U3400" s="110">
        <f>IFERROR(((U$3&gt;=$E3399)*(U$2&lt;=$E3399))*$E3403,"")</f>
        <v/>
      </c>
      <c r="V3400" s="110">
        <f>IFERROR(((V$3&gt;=$E3399)*(V$2&lt;=$E3399))*$E3403,"")</f>
        <v/>
      </c>
      <c r="W3400" s="110">
        <f>IFERROR(((W$3&gt;=$E3399)*(W$2&lt;=$E3399))*$E3403,"")</f>
        <v/>
      </c>
      <c r="X3400" s="110">
        <f>IFERROR(((X$3&gt;=$E3399)*(X$2&lt;=$E3399))*$E3403,"")</f>
        <v/>
      </c>
      <c r="Y3400" s="110">
        <f>IFERROR(((Y$3&gt;=$E3399)*(Y$2&lt;=$E3399))*$E3403,"")</f>
        <v/>
      </c>
      <c r="Z3400" s="110">
        <f>IFERROR(((Z$3&gt;=$E3399)*(Z$2&lt;=$E3399))*$E3403,"")</f>
        <v/>
      </c>
      <c r="AA3400" s="110">
        <f>IFERROR(((AA$3&gt;=$E3399)*(AA$2&lt;=$E3399))*$E3403,"")</f>
        <v/>
      </c>
      <c r="AB3400" s="110">
        <f>IFERROR(((AB$3&gt;=$E3399)*(AB$2&lt;=$E3399))*$E3403,"")</f>
        <v/>
      </c>
      <c r="AC3400" s="110">
        <f>IFERROR(((AC$3&gt;=$E3399)*(AC$2&lt;=$E3399))*$E3403,"")</f>
        <v/>
      </c>
      <c r="AD3400" s="110">
        <f>IFERROR(((AD$3&gt;=$E3399)*(AD$2&lt;=$E3399))*$E3403,"")</f>
        <v/>
      </c>
      <c r="AE3400" s="110">
        <f>IFERROR(((AE$3&gt;=$E3399)*(AE$2&lt;=$E3399))*$E3403,"")</f>
        <v/>
      </c>
      <c r="AF3400" s="110">
        <f>IFERROR(((AF$3&gt;=$E3399)*(AF$2&lt;=$E3399))*$E3403,"")</f>
        <v/>
      </c>
      <c r="AG3400" s="110">
        <f>IFERROR(((AG$3&gt;=$E3399)*(AG$2&lt;=$E3399))*$E3403,"")</f>
        <v/>
      </c>
      <c r="AH3400" s="110">
        <f>IFERROR(((AH$3&gt;=$E3399)*(AH$2&lt;=$E3399))*$E3403,"")</f>
        <v/>
      </c>
      <c r="AI3400" s="110">
        <f>IFERROR(((AI$3&gt;=$E3399)*(AI$2&lt;=$E3399))*$E3403,"")</f>
        <v/>
      </c>
      <c r="AJ3400" s="110">
        <f>IFERROR(((AJ$3&gt;=$E3399)*(AJ$2&lt;=$E3399))*$E3403,"")</f>
        <v/>
      </c>
      <c r="AK3400" s="110">
        <f>IFERROR(((AK$3&gt;=$E3399)*(AK$2&lt;=$E3399))*$E3403,"")</f>
        <v/>
      </c>
      <c r="AL3400" s="110">
        <f>IFERROR(((AL$3&gt;=$E3399)*(AL$2&lt;=$E3399))*$E3403,"")</f>
        <v/>
      </c>
      <c r="AM3400" s="110">
        <f>IFERROR(((AM$3&gt;=$E3399)*(AM$2&lt;=$E3399))*$E3403,"")</f>
        <v/>
      </c>
      <c r="AN3400" s="110">
        <f>IFERROR(((AN$3&gt;=$E3399)*(AN$2&lt;=$E3399))*$E3403,"")</f>
        <v/>
      </c>
      <c r="AO3400" s="110">
        <f>IFERROR(((AO$3&gt;=$E3399)*(AO$2&lt;=$E3399))*$E3403,"")</f>
        <v/>
      </c>
      <c r="AP3400" s="110">
        <f>IFERROR(((AP$3&gt;=$E3399)*(AP$2&lt;=$E3399))*$E3403,"")</f>
        <v/>
      </c>
      <c r="AQ3400" s="110">
        <f>IFERROR(((AQ$3&gt;=$E3399)*(AQ$2&lt;=$E3399))*$E3403,"")</f>
        <v/>
      </c>
      <c r="AR3400" s="110">
        <f>IFERROR(((AR$3&gt;=$E3399)*(AR$2&lt;=$E3399))*$E3403,"")</f>
        <v/>
      </c>
      <c r="AS3400" s="110">
        <f>IFERROR(((AS$3&gt;=$E3399)*(AS$2&lt;=$E3399))*$E3403,"")</f>
        <v/>
      </c>
      <c r="AT3400" s="110">
        <f>IFERROR(((AT$3&gt;=$E3399)*(AT$2&lt;=$E3399))*$E3403,"")</f>
        <v/>
      </c>
      <c r="AU3400" s="110">
        <f>IFERROR(((AU$3&gt;=$E3399)*(AU$2&lt;=$E3399))*$E3403,"")</f>
        <v/>
      </c>
      <c r="AV3400" s="110">
        <f>IFERROR(((AV$3&gt;=$E3399)*(AV$2&lt;=$E3399))*$E3403,"")</f>
        <v/>
      </c>
      <c r="AW3400" s="110">
        <f>IFERROR(((AW$3&gt;=$E3399)*(AW$2&lt;=$E3399))*$E3403,"")</f>
        <v/>
      </c>
      <c r="AX3400" s="110">
        <f>IFERROR(((AX$3&gt;=$E3399)*(AX$2&lt;=$E3399))*$E3403,"")</f>
        <v/>
      </c>
      <c r="AY3400" s="110">
        <f>IFERROR(((AY$3&gt;=$E3399)*(AY$2&lt;=$E3399))*$E3403,"")</f>
        <v/>
      </c>
      <c r="AZ3400" s="110">
        <f>IFERROR(((AZ$3&gt;=$E3399)*(AZ$2&lt;=$E3399))*$E3403,"")</f>
        <v/>
      </c>
      <c r="BA3400" s="110">
        <f>IFERROR(((BA$3&gt;=$E3399)*(BA$2&lt;=$E3399))*$E3403,"")</f>
        <v/>
      </c>
      <c r="BB3400" s="110">
        <f>IFERROR(((BB$3&gt;=$E3399)*(BB$2&lt;=$E3399))*$E3403,"")</f>
        <v/>
      </c>
      <c r="BC3400" s="110">
        <f>IFERROR(((BC$3&gt;=$E3399)*(BC$2&lt;=$E3399))*$E3403,"")</f>
        <v/>
      </c>
      <c r="BD3400" s="11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21" t="n">
        <v>120000</v>
      </c>
      <c r="I3401" s="122" t="n">
        <v>45473</v>
      </c>
      <c r="J3401" s="122" t="n">
        <v>45837</v>
      </c>
      <c r="K3401" s="23" t="n"/>
      <c r="L3401" s="52" t="inlineStr">
        <is>
          <t>IR</t>
        </is>
      </c>
      <c r="M3401" s="72" t="n"/>
      <c r="N3401" s="72" t="n"/>
      <c r="O3401" s="111">
        <f>IFERROR(((O$3&gt;=$E3396)*(O$2&lt;=$E3396))*$H3404,"")</f>
        <v/>
      </c>
      <c r="P3401" s="111">
        <f>IFERROR(((P$3&gt;=$E3396)*(P$2&lt;=$E3396))*$H3404,"")</f>
        <v/>
      </c>
      <c r="Q3401" s="111">
        <f>IFERROR(((Q$3&gt;=$E3396)*(Q$2&lt;=$E3396))*$H3404,"")</f>
        <v/>
      </c>
      <c r="R3401" s="111">
        <f>IFERROR(((R$3&gt;=$E3396)*(R$2&lt;=$E3396))*$H3404,"")</f>
        <v/>
      </c>
      <c r="S3401" s="111">
        <f>IFERROR(((S$3&gt;=$E3396)*(S$2&lt;=$E3396))*$H3404,"")</f>
        <v/>
      </c>
      <c r="T3401" s="111">
        <f>IFERROR(((T$3&gt;=$E3396)*(T$2&lt;=$E3396))*$H3404,"")</f>
        <v/>
      </c>
      <c r="U3401" s="111">
        <f>IFERROR(((U$3&gt;=$E3396)*(U$2&lt;=$E3396))*$H3404,"")</f>
        <v/>
      </c>
      <c r="V3401" s="111">
        <f>IFERROR(((V$3&gt;=$E3396)*(V$2&lt;=$E3396))*$H3404,"")</f>
        <v/>
      </c>
      <c r="W3401" s="111">
        <f>IFERROR(((W$3&gt;=$E3396)*(W$2&lt;=$E3396))*$H3404,"")</f>
        <v/>
      </c>
      <c r="X3401" s="111">
        <f>IFERROR(((X$3&gt;=$E3396)*(X$2&lt;=$E3396))*$H3404,"")</f>
        <v/>
      </c>
      <c r="Y3401" s="111">
        <f>IFERROR(((Y$3&gt;=$E3396)*(Y$2&lt;=$E3396))*$H3404,"")</f>
        <v/>
      </c>
      <c r="Z3401" s="111">
        <f>IFERROR(((Z$3&gt;=$E3396)*(Z$2&lt;=$E3396))*$H3404,"")</f>
        <v/>
      </c>
      <c r="AA3401" s="111">
        <f>IFERROR(((AA$3&gt;=$E3396)*(AA$2&lt;=$E3396))*$H3404,"")</f>
        <v/>
      </c>
      <c r="AB3401" s="111">
        <f>IFERROR(((AB$3&gt;=$E3396)*(AB$2&lt;=$E3396))*$H3404,"")</f>
        <v/>
      </c>
      <c r="AC3401" s="111">
        <f>IFERROR(((AC$3&gt;=$E3396)*(AC$2&lt;=$E3396))*$H3404,"")</f>
        <v/>
      </c>
      <c r="AD3401" s="111">
        <f>IFERROR(((AD$3&gt;=$E3396)*(AD$2&lt;=$E3396))*$H3404,"")</f>
        <v/>
      </c>
      <c r="AE3401" s="111">
        <f>IFERROR(((AE$3&gt;=$E3396)*(AE$2&lt;=$E3396))*$H3404,"")</f>
        <v/>
      </c>
      <c r="AF3401" s="111">
        <f>IFERROR(((AF$3&gt;=$E3396)*(AF$2&lt;=$E3396))*$H3404,"")</f>
        <v/>
      </c>
      <c r="AG3401" s="111">
        <f>IFERROR(((AG$3&gt;=$E3396)*(AG$2&lt;=$E3396))*$H3404,"")</f>
        <v/>
      </c>
      <c r="AH3401" s="111">
        <f>IFERROR(((AH$3&gt;=$E3396)*(AH$2&lt;=$E3396))*$H3404,"")</f>
        <v/>
      </c>
      <c r="AI3401" s="111">
        <f>IFERROR(((AI$3&gt;=$E3396)*(AI$2&lt;=$E3396))*$H3404,"")</f>
        <v/>
      </c>
      <c r="AJ3401" s="111">
        <f>IFERROR(((AJ$3&gt;=$E3396)*(AJ$2&lt;=$E3396))*$H3404,"")</f>
        <v/>
      </c>
      <c r="AK3401" s="111">
        <f>IFERROR(((AK$3&gt;=$E3396)*(AK$2&lt;=$E3396))*$H3404,"")</f>
        <v/>
      </c>
      <c r="AL3401" s="111">
        <f>IFERROR(((AL$3&gt;=$E3396)*(AL$2&lt;=$E3396))*$H3404,"")</f>
        <v/>
      </c>
      <c r="AM3401" s="111">
        <f>IFERROR(((AM$3&gt;=$E3396)*(AM$2&lt;=$E3396))*$H3404,"")</f>
        <v/>
      </c>
      <c r="AN3401" s="111">
        <f>IFERROR(((AN$3&gt;=$E3396)*(AN$2&lt;=$E3396))*$H3404,"")</f>
        <v/>
      </c>
      <c r="AO3401" s="111">
        <f>IFERROR(((AO$3&gt;=$E3396)*(AO$2&lt;=$E3396))*$H3404,"")</f>
        <v/>
      </c>
      <c r="AP3401" s="111">
        <f>IFERROR(((AP$3&gt;=$E3396)*(AP$2&lt;=$E3396))*$H3404,"")</f>
        <v/>
      </c>
      <c r="AQ3401" s="111">
        <f>IFERROR(((AQ$3&gt;=$E3396)*(AQ$2&lt;=$E3396))*$H3404,"")</f>
        <v/>
      </c>
      <c r="AR3401" s="111">
        <f>IFERROR(((AR$3&gt;=$E3396)*(AR$2&lt;=$E3396))*$H3404,"")</f>
        <v/>
      </c>
      <c r="AS3401" s="111">
        <f>IFERROR(((AS$3&gt;=$E3396)*(AS$2&lt;=$E3396))*$H3404,"")</f>
        <v/>
      </c>
      <c r="AT3401" s="111">
        <f>IFERROR(((AT$3&gt;=$E3396)*(AT$2&lt;=$E3396))*$H3404,"")</f>
        <v/>
      </c>
      <c r="AU3401" s="111">
        <f>IFERROR(((AU$3&gt;=$E3396)*(AU$2&lt;=$E3396))*$H3404,"")</f>
        <v/>
      </c>
      <c r="AV3401" s="111">
        <f>IFERROR(((AV$3&gt;=$E3396)*(AV$2&lt;=$E3396))*$H3404,"")</f>
        <v/>
      </c>
      <c r="AW3401" s="111">
        <f>IFERROR(((AW$3&gt;=$E3396)*(AW$2&lt;=$E3396))*$H3404,"")</f>
        <v/>
      </c>
      <c r="AX3401" s="111">
        <f>IFERROR(((AX$3&gt;=$E3396)*(AX$2&lt;=$E3396))*$H3404,"")</f>
        <v/>
      </c>
      <c r="AY3401" s="111">
        <f>IFERROR(((AY$3&gt;=$E3396)*(AY$2&lt;=$E3396))*$H3404,"")</f>
        <v/>
      </c>
      <c r="AZ3401" s="111">
        <f>IFERROR(((AZ$3&gt;=$E3396)*(AZ$2&lt;=$E3396))*$H3404,"")</f>
        <v/>
      </c>
      <c r="BA3401" s="111">
        <f>IFERROR(((BA$3&gt;=$E3396)*(BA$2&lt;=$E3396))*$H3404,"")</f>
        <v/>
      </c>
      <c r="BB3401" s="111">
        <f>IFERROR(((BB$3&gt;=$E3396)*(BB$2&lt;=$E3396))*$H3404,"")</f>
        <v/>
      </c>
      <c r="BC3401" s="111">
        <f>IFERROR(((BC$3&gt;=$E3396)*(BC$2&lt;=$E3396))*$H3404,"")</f>
        <v/>
      </c>
      <c r="BD3401" s="11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24" t="n">
        <v>2</v>
      </c>
      <c r="F3402" s="15" t="n"/>
      <c r="G3402" s="49" t="inlineStr">
        <is>
          <t>Palier 3 New</t>
        </is>
      </c>
      <c r="H3402" s="121" t="n">
        <v>0</v>
      </c>
      <c r="I3402" s="122" t="n">
        <v>0</v>
      </c>
      <c r="J3402" s="122" t="n">
        <v>0</v>
      </c>
      <c r="L3402" s="52" t="inlineStr">
        <is>
          <t>FOC</t>
        </is>
      </c>
      <c r="M3402" s="72" t="n"/>
      <c r="N3402" s="72" t="n"/>
      <c r="O3402" s="111">
        <f>IFERROR(((O$3&gt;=$E3399)*(O$2&lt;=$E3399))*$J3404,"")</f>
        <v/>
      </c>
      <c r="P3402" s="111">
        <f>IFERROR(((P$3&gt;=$E3399)*(P$2&lt;=$E3399))*$J3404,"")</f>
        <v/>
      </c>
      <c r="Q3402" s="111">
        <f>IFERROR(((Q$3&gt;=$E3399)*(Q$2&lt;=$E3399))*$J3404,"")</f>
        <v/>
      </c>
      <c r="R3402" s="111">
        <f>IFERROR(((R$3&gt;=$E3399)*(R$2&lt;=$E3399))*$J3404,"")</f>
        <v/>
      </c>
      <c r="S3402" s="111">
        <f>IFERROR(((S$3&gt;=$E3399)*(S$2&lt;=$E3399))*$J3404,"")</f>
        <v/>
      </c>
      <c r="T3402" s="111">
        <f>IFERROR(((T$3&gt;=$E3399)*(T$2&lt;=$E3399))*$J3404,"")</f>
        <v/>
      </c>
      <c r="U3402" s="111">
        <f>IFERROR(((U$3&gt;=$E3399)*(U$2&lt;=$E3399))*$J3404,"")</f>
        <v/>
      </c>
      <c r="V3402" s="111">
        <f>IFERROR(((V$3&gt;=$E3399)*(V$2&lt;=$E3399))*$J3404,"")</f>
        <v/>
      </c>
      <c r="W3402" s="111">
        <f>IFERROR(((W$3&gt;=$E3399)*(W$2&lt;=$E3399))*$J3404,"")</f>
        <v/>
      </c>
      <c r="X3402" s="111">
        <f>IFERROR(((X$3&gt;=$E3399)*(X$2&lt;=$E3399))*$J3404,"")</f>
        <v/>
      </c>
      <c r="Y3402" s="111">
        <f>IFERROR(((Y$3&gt;=$E3399)*(Y$2&lt;=$E3399))*$J3404,"")</f>
        <v/>
      </c>
      <c r="Z3402" s="111">
        <f>IFERROR(((Z$3&gt;=$E3399)*(Z$2&lt;=$E3399))*$J3404,"")</f>
        <v/>
      </c>
      <c r="AA3402" s="111">
        <f>IFERROR(((AA$3&gt;=$E3399)*(AA$2&lt;=$E3399))*$J3404,"")</f>
        <v/>
      </c>
      <c r="AB3402" s="111">
        <f>IFERROR(((AB$3&gt;=$E3399)*(AB$2&lt;=$E3399))*$J3404,"")</f>
        <v/>
      </c>
      <c r="AC3402" s="111">
        <f>IFERROR(((AC$3&gt;=$E3399)*(AC$2&lt;=$E3399))*$J3404,"")</f>
        <v/>
      </c>
      <c r="AD3402" s="111">
        <f>IFERROR(((AD$3&gt;=$E3399)*(AD$2&lt;=$E3399))*$J3404,"")</f>
        <v/>
      </c>
      <c r="AE3402" s="111">
        <f>IFERROR(((AE$3&gt;=$E3399)*(AE$2&lt;=$E3399))*$J3404,"")</f>
        <v/>
      </c>
      <c r="AF3402" s="111">
        <f>IFERROR(((AF$3&gt;=$E3399)*(AF$2&lt;=$E3399))*$J3404,"")</f>
        <v/>
      </c>
      <c r="AG3402" s="111">
        <f>IFERROR(((AG$3&gt;=$E3399)*(AG$2&lt;=$E3399))*$J3404,"")</f>
        <v/>
      </c>
      <c r="AH3402" s="111">
        <f>IFERROR(((AH$3&gt;=$E3399)*(AH$2&lt;=$E3399))*$J3404,"")</f>
        <v/>
      </c>
      <c r="AI3402" s="111">
        <f>IFERROR(((AI$3&gt;=$E3399)*(AI$2&lt;=$E3399))*$J3404,"")</f>
        <v/>
      </c>
      <c r="AJ3402" s="111">
        <f>IFERROR(((AJ$3&gt;=$E3399)*(AJ$2&lt;=$E3399))*$J3404,"")</f>
        <v/>
      </c>
      <c r="AK3402" s="111">
        <f>IFERROR(((AK$3&gt;=$E3399)*(AK$2&lt;=$E3399))*$J3404,"")</f>
        <v/>
      </c>
      <c r="AL3402" s="111">
        <f>IFERROR(((AL$3&gt;=$E3399)*(AL$2&lt;=$E3399))*$J3404,"")</f>
        <v/>
      </c>
      <c r="AM3402" s="111">
        <f>IFERROR(((AM$3&gt;=$E3399)*(AM$2&lt;=$E3399))*$J3404,"")</f>
        <v/>
      </c>
      <c r="AN3402" s="111">
        <f>IFERROR(((AN$3&gt;=$E3399)*(AN$2&lt;=$E3399))*$J3404,"")</f>
        <v/>
      </c>
      <c r="AO3402" s="111">
        <f>IFERROR(((AO$3&gt;=$E3399)*(AO$2&lt;=$E3399))*$J3404,"")</f>
        <v/>
      </c>
      <c r="AP3402" s="111">
        <f>IFERROR(((AP$3&gt;=$E3399)*(AP$2&lt;=$E3399))*$J3404,"")</f>
        <v/>
      </c>
      <c r="AQ3402" s="111">
        <f>IFERROR(((AQ$3&gt;=$E3399)*(AQ$2&lt;=$E3399))*$J3404,"")</f>
        <v/>
      </c>
      <c r="AR3402" s="111">
        <f>IFERROR(((AR$3&gt;=$E3399)*(AR$2&lt;=$E3399))*$J3404,"")</f>
        <v/>
      </c>
      <c r="AS3402" s="111">
        <f>IFERROR(((AS$3&gt;=$E3399)*(AS$2&lt;=$E3399))*$J3404,"")</f>
        <v/>
      </c>
      <c r="AT3402" s="111">
        <f>IFERROR(((AT$3&gt;=$E3399)*(AT$2&lt;=$E3399))*$J3404,"")</f>
        <v/>
      </c>
      <c r="AU3402" s="111">
        <f>IFERROR(((AU$3&gt;=$E3399)*(AU$2&lt;=$E3399))*$J3404,"")</f>
        <v/>
      </c>
      <c r="AV3402" s="111">
        <f>IFERROR(((AV$3&gt;=$E3399)*(AV$2&lt;=$E3399))*$J3404,"")</f>
        <v/>
      </c>
      <c r="AW3402" s="111">
        <f>IFERROR(((AW$3&gt;=$E3399)*(AW$2&lt;=$E3399))*$J3404,"")</f>
        <v/>
      </c>
      <c r="AX3402" s="111">
        <f>IFERROR(((AX$3&gt;=$E3399)*(AX$2&lt;=$E3399))*$J3404,"")</f>
        <v/>
      </c>
      <c r="AY3402" s="111">
        <f>IFERROR(((AY$3&gt;=$E3399)*(AY$2&lt;=$E3399))*$J3404,"")</f>
        <v/>
      </c>
      <c r="AZ3402" s="111">
        <f>IFERROR(((AZ$3&gt;=$E3399)*(AZ$2&lt;=$E3399))*$J3404,"")</f>
        <v/>
      </c>
      <c r="BA3402" s="111">
        <f>IFERROR(((BA$3&gt;=$E3399)*(BA$2&lt;=$E3399))*$J3404,"")</f>
        <v/>
      </c>
      <c r="BB3402" s="111">
        <f>IFERROR(((BB$3&gt;=$E3399)*(BB$2&lt;=$E3399))*$J3404,"")</f>
        <v/>
      </c>
      <c r="BC3402" s="111">
        <f>IFERROR(((BC$3&gt;=$E3399)*(BC$2&lt;=$E3399))*$J3404,"")</f>
        <v/>
      </c>
      <c r="BD3402" s="11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21" t="n">
        <v>0</v>
      </c>
      <c r="F3403" s="15" t="n"/>
      <c r="G3403" s="12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11">
        <f>IFERROR(((O$3&gt;=$J3393)*(O$2&lt;=$J3393))*$E3404,"")</f>
        <v/>
      </c>
      <c r="P3403" s="111">
        <f>IFERROR(((P$3&gt;=$J3393)*(P$2&lt;=$J3393))*$E3404,"")</f>
        <v/>
      </c>
      <c r="Q3403" s="111">
        <f>IFERROR(((Q$3&gt;=$J3393)*(Q$2&lt;=$J3393))*$E3404,"")</f>
        <v/>
      </c>
      <c r="R3403" s="111">
        <f>IFERROR(((R$3&gt;=$J3393)*(R$2&lt;=$J3393))*$E3404,"")</f>
        <v/>
      </c>
      <c r="S3403" s="111">
        <f>IFERROR(((S$3&gt;=$J3393)*(S$2&lt;=$J3393))*$E3404,"")</f>
        <v/>
      </c>
      <c r="T3403" s="111">
        <f>IFERROR(((T$3&gt;=$J3393)*(T$2&lt;=$J3393))*$E3404,"")</f>
        <v/>
      </c>
      <c r="U3403" s="111">
        <f>IFERROR(((U$3&gt;=$J3393)*(U$2&lt;=$J3393))*$E3404,"")</f>
        <v/>
      </c>
      <c r="V3403" s="111">
        <f>IFERROR(((V$3&gt;=$J3393)*(V$2&lt;=$J3393))*$E3404,"")</f>
        <v/>
      </c>
      <c r="W3403" s="111">
        <f>IFERROR(((W$3&gt;=$J3393)*(W$2&lt;=$J3393))*$E3404,"")</f>
        <v/>
      </c>
      <c r="X3403" s="111">
        <f>IFERROR(((X$3&gt;=$J3393)*(X$2&lt;=$J3393))*$E3404,"")</f>
        <v/>
      </c>
      <c r="Y3403" s="111">
        <f>IFERROR(((Y$3&gt;=$J3393)*(Y$2&lt;=$J3393))*$E3404,"")</f>
        <v/>
      </c>
      <c r="Z3403" s="111">
        <f>IFERROR(((Z$3&gt;=$J3393)*(Z$2&lt;=$J3393))*$E3404,"")</f>
        <v/>
      </c>
      <c r="AA3403" s="111">
        <f>IFERROR(((AA$3&gt;=$J3393)*(AA$2&lt;=$J3393))*$E3404,"")</f>
        <v/>
      </c>
      <c r="AB3403" s="111">
        <f>IFERROR(((AB$3&gt;=$J3393)*(AB$2&lt;=$J3393))*$E3404,"")</f>
        <v/>
      </c>
      <c r="AC3403" s="111">
        <f>IFERROR(((AC$3&gt;=$J3393)*(AC$2&lt;=$J3393))*$E3404,"")</f>
        <v/>
      </c>
      <c r="AD3403" s="111">
        <f>IFERROR(((AD$3&gt;=$J3393)*(AD$2&lt;=$J3393))*$E3404,"")</f>
        <v/>
      </c>
      <c r="AE3403" s="111">
        <f>IFERROR(((AE$3&gt;=$J3393)*(AE$2&lt;=$J3393))*$E3404,"")</f>
        <v/>
      </c>
      <c r="AF3403" s="111">
        <f>IFERROR(((AF$3&gt;=$J3393)*(AF$2&lt;=$J3393))*$E3404,"")</f>
        <v/>
      </c>
      <c r="AG3403" s="111">
        <f>IFERROR(((AG$3&gt;=$J3393)*(AG$2&lt;=$J3393))*$E3404,"")</f>
        <v/>
      </c>
      <c r="AH3403" s="111">
        <f>IFERROR(((AH$3&gt;=$J3393)*(AH$2&lt;=$J3393))*$E3404,"")</f>
        <v/>
      </c>
      <c r="AI3403" s="111">
        <f>IFERROR(((AI$3&gt;=$J3393)*(AI$2&lt;=$J3393))*$E3404,"")</f>
        <v/>
      </c>
      <c r="AJ3403" s="111">
        <f>IFERROR(((AJ$3&gt;=$J3393)*(AJ$2&lt;=$J3393))*$E3404,"")</f>
        <v/>
      </c>
      <c r="AK3403" s="111">
        <f>IFERROR(((AK$3&gt;=$J3393)*(AK$2&lt;=$J3393))*$E3404,"")</f>
        <v/>
      </c>
      <c r="AL3403" s="111">
        <f>IFERROR(((AL$3&gt;=$J3393)*(AL$2&lt;=$J3393))*$E3404,"")</f>
        <v/>
      </c>
      <c r="AM3403" s="111">
        <f>IFERROR(((AM$3&gt;=$J3393)*(AM$2&lt;=$J3393))*$E3404,"")</f>
        <v/>
      </c>
      <c r="AN3403" s="111">
        <f>IFERROR(((AN$3&gt;=$J3393)*(AN$2&lt;=$J3393))*$E3404,"")</f>
        <v/>
      </c>
      <c r="AO3403" s="111">
        <f>IFERROR(((AO$3&gt;=$J3393)*(AO$2&lt;=$J3393))*$E3404,"")</f>
        <v/>
      </c>
      <c r="AP3403" s="111">
        <f>IFERROR(((AP$3&gt;=$J3393)*(AP$2&lt;=$J3393))*$E3404,"")</f>
        <v/>
      </c>
      <c r="AQ3403" s="111">
        <f>IFERROR(((AQ$3&gt;=$J3393)*(AQ$2&lt;=$J3393))*$E3404,"")</f>
        <v/>
      </c>
      <c r="AR3403" s="111">
        <f>IFERROR(((AR$3&gt;=$J3393)*(AR$2&lt;=$J3393))*$E3404,"")</f>
        <v/>
      </c>
      <c r="AS3403" s="111">
        <f>IFERROR(((AS$3&gt;=$J3393)*(AS$2&lt;=$J3393))*$E3404,"")</f>
        <v/>
      </c>
      <c r="AT3403" s="111">
        <f>IFERROR(((AT$3&gt;=$J3393)*(AT$2&lt;=$J3393))*$E3404,"")</f>
        <v/>
      </c>
      <c r="AU3403" s="111">
        <f>IFERROR(((AU$3&gt;=$J3393)*(AU$2&lt;=$J3393))*$E3404,"")</f>
        <v/>
      </c>
      <c r="AV3403" s="111">
        <f>IFERROR(((AV$3&gt;=$J3393)*(AV$2&lt;=$J3393))*$E3404,"")</f>
        <v/>
      </c>
      <c r="AW3403" s="111">
        <f>IFERROR(((AW$3&gt;=$J3393)*(AW$2&lt;=$J3393))*$E3404,"")</f>
        <v/>
      </c>
      <c r="AX3403" s="111">
        <f>IFERROR(((AX$3&gt;=$J3393)*(AX$2&lt;=$J3393))*$E3404,"")</f>
        <v/>
      </c>
      <c r="AY3403" s="111">
        <f>IFERROR(((AY$3&gt;=$J3393)*(AY$2&lt;=$J3393))*$E3404,"")</f>
        <v/>
      </c>
      <c r="AZ3403" s="111">
        <f>IFERROR(((AZ$3&gt;=$J3393)*(AZ$2&lt;=$J3393))*$E3404,"")</f>
        <v/>
      </c>
      <c r="BA3403" s="111">
        <f>IFERROR(((BA$3&gt;=$J3393)*(BA$2&lt;=$J3393))*$E3404,"")</f>
        <v/>
      </c>
      <c r="BB3403" s="111">
        <f>IFERROR(((BB$3&gt;=$J3393)*(BB$2&lt;=$J3393))*$E3404,"")</f>
        <v/>
      </c>
      <c r="BC3403" s="111">
        <f>IFERROR(((BC$3&gt;=$J3393)*(BC$2&lt;=$J3393))*$E3404,"")</f>
        <v/>
      </c>
      <c r="BD3403" s="11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21" t="n">
        <v>0</v>
      </c>
      <c r="F3404" s="15" t="n"/>
      <c r="G3404" s="46" t="inlineStr">
        <is>
          <t>IR</t>
        </is>
      </c>
      <c r="H3404" s="121" t="n">
        <v>500000</v>
      </c>
      <c r="I3404" s="46" t="inlineStr">
        <is>
          <t>FOC</t>
        </is>
      </c>
      <c r="J3404" s="121" t="n">
        <v>0</v>
      </c>
      <c r="L3404" s="54" t="inlineStr">
        <is>
          <t>Charges si vacant</t>
        </is>
      </c>
      <c r="M3404" s="73" t="n"/>
      <c r="N3404" s="73" t="n"/>
      <c r="O3404" s="112">
        <f>IFERROR(-($E3385+$H3385+$J3385)*O3386,"")</f>
        <v/>
      </c>
      <c r="P3404" s="112">
        <f>IFERROR(-($E3385+$H3385+$J3385)*P3386,"")</f>
        <v/>
      </c>
      <c r="Q3404" s="112">
        <f>IFERROR(-($E3385+$H3385+$J3385)*Q3386,"")</f>
        <v/>
      </c>
      <c r="R3404" s="112">
        <f>IFERROR(-($E3385+$H3385+$J3385)*R3386,"")</f>
        <v/>
      </c>
      <c r="S3404" s="112">
        <f>IFERROR(-($E3385+$H3385+$J3385)*S3386,"")</f>
        <v/>
      </c>
      <c r="T3404" s="112">
        <f>IFERROR(-($E3385+$H3385+$J3385)*T3386,"")</f>
        <v/>
      </c>
      <c r="U3404" s="112">
        <f>IFERROR(-($E3385+$H3385+$J3385)*U3386,"")</f>
        <v/>
      </c>
      <c r="V3404" s="112">
        <f>IFERROR(-($E3385+$H3385+$J3385)*V3386,"")</f>
        <v/>
      </c>
      <c r="W3404" s="112">
        <f>IFERROR(-($E3385+$H3385+$J3385)*W3386,"")</f>
        <v/>
      </c>
      <c r="X3404" s="112">
        <f>IFERROR(-($E3385+$H3385+$J3385)*X3386,"")</f>
        <v/>
      </c>
      <c r="Y3404" s="112">
        <f>IFERROR(-($E3385+$H3385+$J3385)*Y3386,"")</f>
        <v/>
      </c>
      <c r="Z3404" s="112">
        <f>IFERROR(-($E3385+$H3385+$J3385)*Z3386,"")</f>
        <v/>
      </c>
      <c r="AA3404" s="112">
        <f>IFERROR(-($E3385+$H3385+$J3385)*AA3386,"")</f>
        <v/>
      </c>
      <c r="AB3404" s="112">
        <f>IFERROR(-($E3385+$H3385+$J3385)*AB3386,"")</f>
        <v/>
      </c>
      <c r="AC3404" s="112">
        <f>IFERROR(-($E3385+$H3385+$J3385)*AC3386,"")</f>
        <v/>
      </c>
      <c r="AD3404" s="112">
        <f>IFERROR(-($E3385+$H3385+$J3385)*AD3386,"")</f>
        <v/>
      </c>
      <c r="AE3404" s="112">
        <f>IFERROR(-($E3385+$H3385+$J3385)*AE3386,"")</f>
        <v/>
      </c>
      <c r="AF3404" s="112">
        <f>IFERROR(-($E3385+$H3385+$J3385)*AF3386,"")</f>
        <v/>
      </c>
      <c r="AG3404" s="112">
        <f>IFERROR(-($E3385+$H3385+$J3385)*AG3386,"")</f>
        <v/>
      </c>
      <c r="AH3404" s="112">
        <f>IFERROR(-($E3385+$H3385+$J3385)*AH3386,"")</f>
        <v/>
      </c>
      <c r="AI3404" s="112">
        <f>IFERROR(-($E3385+$H3385+$J3385)*AI3386,"")</f>
        <v/>
      </c>
      <c r="AJ3404" s="112">
        <f>IFERROR(-($E3385+$H3385+$J3385)*AJ3386,"")</f>
        <v/>
      </c>
      <c r="AK3404" s="112">
        <f>IFERROR(-($E3385+$H3385+$J3385)*AK3386,"")</f>
        <v/>
      </c>
      <c r="AL3404" s="112">
        <f>IFERROR(-($E3385+$H3385+$J3385)*AL3386,"")</f>
        <v/>
      </c>
      <c r="AM3404" s="112">
        <f>IFERROR(-($E3385+$H3385+$J3385)*AM3386,"")</f>
        <v/>
      </c>
      <c r="AN3404" s="112">
        <f>IFERROR(-($E3385+$H3385+$J3385)*AN3386,"")</f>
        <v/>
      </c>
      <c r="AO3404" s="112">
        <f>IFERROR(-($E3385+$H3385+$J3385)*AO3386,"")</f>
        <v/>
      </c>
      <c r="AP3404" s="112">
        <f>IFERROR(-($E3385+$H3385+$J3385)*AP3386,"")</f>
        <v/>
      </c>
      <c r="AQ3404" s="112">
        <f>IFERROR(-($E3385+$H3385+$J3385)*AQ3386,"")</f>
        <v/>
      </c>
      <c r="AR3404" s="112">
        <f>IFERROR(-($E3385+$H3385+$J3385)*AR3386,"")</f>
        <v/>
      </c>
      <c r="AS3404" s="112">
        <f>IFERROR(-($E3385+$H3385+$J3385)*AS3386,"")</f>
        <v/>
      </c>
      <c r="AT3404" s="112">
        <f>IFERROR(-($E3385+$H3385+$J3385)*AT3386,"")</f>
        <v/>
      </c>
      <c r="AU3404" s="112">
        <f>IFERROR(-($E3385+$H3385+$J3385)*AU3386,"")</f>
        <v/>
      </c>
      <c r="AV3404" s="112">
        <f>IFERROR(-($E3385+$H3385+$J3385)*AV3386,"")</f>
        <v/>
      </c>
      <c r="AW3404" s="112">
        <f>IFERROR(-($E3385+$H3385+$J3385)*AW3386,"")</f>
        <v/>
      </c>
      <c r="AX3404" s="112">
        <f>IFERROR(-($E3385+$H3385+$J3385)*AX3386,"")</f>
        <v/>
      </c>
      <c r="AY3404" s="112">
        <f>IFERROR(-($E3385+$H3385+$J3385)*AY3386,"")</f>
        <v/>
      </c>
      <c r="AZ3404" s="112">
        <f>IFERROR(-($E3385+$H3385+$J3385)*AZ3386,"")</f>
        <v/>
      </c>
      <c r="BA3404" s="112">
        <f>IFERROR(-($E3385+$H3385+$J3385)*BA3386,"")</f>
        <v/>
      </c>
      <c r="BB3404" s="112">
        <f>IFERROR(-($E3385+$H3385+$J3385)*BB3386,"")</f>
        <v/>
      </c>
      <c r="BC3404" s="112">
        <f>IFERROR(-($E3385+$H3385+$J3385)*BC3386,"")</f>
        <v/>
      </c>
      <c r="BD3404" s="112">
        <f>IFERROR(-($E3385+$H3385+$J3385)*BD3386,"")</f>
        <v/>
      </c>
    </row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0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0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0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0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0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0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0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0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0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0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0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0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0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0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0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0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0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0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0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0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0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0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0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0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0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0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0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0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0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0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0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0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0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0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0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0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0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0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0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0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0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0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15" t="n">
        <v>165</v>
      </c>
      <c r="F3410" s="15" t="n"/>
      <c r="G3410" s="13" t="inlineStr">
        <is>
          <t>Surface pondérée</t>
        </is>
      </c>
      <c r="H3410" s="116" t="n">
        <v>75.5</v>
      </c>
      <c r="I3410" s="13" t="inlineStr">
        <is>
          <t>Surface RDC</t>
        </is>
      </c>
      <c r="J3410" s="116" t="n">
        <v>68.3</v>
      </c>
      <c r="L3410" s="20" t="inlineStr">
        <is>
          <t>% Palier</t>
        </is>
      </c>
      <c r="M3410" s="72" t="n"/>
      <c r="N3410" s="72" t="n"/>
      <c r="O3410" s="10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0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0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0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0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0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0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0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0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0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0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0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0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0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0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0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0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0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0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0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0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0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0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0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0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0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0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0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0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0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0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0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0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0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0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0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0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0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0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0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0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0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17" t="n">
        <v>0</v>
      </c>
      <c r="F3411" s="15" t="n"/>
      <c r="G3411" s="13" t="inlineStr">
        <is>
          <t>Charges</t>
        </is>
      </c>
      <c r="H3411" s="117" t="n">
        <v>0</v>
      </c>
      <c r="I3411" s="13" t="inlineStr">
        <is>
          <t>Assurance</t>
        </is>
      </c>
      <c r="J3411" s="117" t="n">
        <v>0</v>
      </c>
      <c r="K3411" s="23" t="n"/>
      <c r="L3411" s="20" t="inlineStr">
        <is>
          <t>% Loyer</t>
        </is>
      </c>
      <c r="M3411" s="72" t="n"/>
      <c r="N3411" s="72" t="n"/>
      <c r="O3411" s="10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0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0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0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0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0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0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0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0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0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0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0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0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0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0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0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0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0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0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0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0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0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0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0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0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0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0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0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0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0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0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0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0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0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0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0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0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0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0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0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0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0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1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0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0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0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0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0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0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0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0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0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0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0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0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0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0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0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0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0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0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0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0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0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0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0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0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0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0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0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0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0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0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0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0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0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0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0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0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0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0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0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0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0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0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08" t="n"/>
      <c r="L3413" s="20" t="inlineStr">
        <is>
          <t>% Franchise loyer futur</t>
        </is>
      </c>
      <c r="M3413" s="72" t="n"/>
      <c r="N3413" s="72" t="n"/>
      <c r="O3413" s="10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0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0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0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0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0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0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0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0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0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0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0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0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0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0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0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0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0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0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0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0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0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0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0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0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0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0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0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0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0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0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0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0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0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0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0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0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0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0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0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0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0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1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08" t="n"/>
      <c r="L3414" s="27" t="inlineStr">
        <is>
          <t>% Palier futur</t>
        </is>
      </c>
      <c r="M3414" s="83" t="n"/>
      <c r="N3414" s="83" t="n"/>
      <c r="O3414" s="11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1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1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1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1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1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1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1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1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1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1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1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1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1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1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1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1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1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1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1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1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1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1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1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1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1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1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1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1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1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1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1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1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1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1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1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1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1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1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1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1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1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20" t="n">
        <v>50500</v>
      </c>
      <c r="F3415" s="15" t="n"/>
      <c r="G3415" s="30" t="inlineStr">
        <is>
          <t>Palier 1</t>
        </is>
      </c>
      <c r="H3415" s="121" t="n">
        <v>0</v>
      </c>
      <c r="I3415" s="122" t="n">
        <v>0</v>
      </c>
      <c r="J3415" s="122" t="n">
        <v>0</v>
      </c>
      <c r="K3415" s="108" t="n"/>
      <c r="L3415" s="33" t="inlineStr">
        <is>
          <t>% Loyer futur</t>
        </is>
      </c>
      <c r="M3415" s="73" t="n"/>
      <c r="N3415" s="73" t="n"/>
      <c r="O3415" s="109">
        <f>($E3425&lt;=O$3)*($E3425&gt;O$2)*((O$3-$E3425+1)/O$4)
+($E3425&lt;=O$2)*((O$3-O$2+1)/O$4)
+($E3425&gt;O$3)*(0)</f>
        <v/>
      </c>
      <c r="P3415" s="109">
        <f>($E3425&lt;=P$3)*($E3425&gt;P$2)*((P$3-$E3425+1)/P$4)
+($E3425&lt;=P$2)*((P$3-P$2+1)/P$4)
+($E3425&gt;P$3)*(0)</f>
        <v/>
      </c>
      <c r="Q3415" s="109">
        <f>($E3425&lt;=Q$3)*($E3425&gt;Q$2)*((Q$3-$E3425+1)/Q$4)
+($E3425&lt;=Q$2)*((Q$3-Q$2+1)/Q$4)
+($E3425&gt;Q$3)*(0)</f>
        <v/>
      </c>
      <c r="R3415" s="109">
        <f>($E3425&lt;=R$3)*($E3425&gt;R$2)*((R$3-$E3425+1)/R$4)
+($E3425&lt;=R$2)*((R$3-R$2+1)/R$4)
+($E3425&gt;R$3)*(0)</f>
        <v/>
      </c>
      <c r="S3415" s="109">
        <f>($E3425&lt;=S$3)*($E3425&gt;S$2)*((S$3-$E3425+1)/S$4)
+($E3425&lt;=S$2)*((S$3-S$2+1)/S$4)
+($E3425&gt;S$3)*(0)</f>
        <v/>
      </c>
      <c r="T3415" s="109">
        <f>($E3425&lt;=T$3)*($E3425&gt;T$2)*((T$3-$E3425+1)/T$4)
+($E3425&lt;=T$2)*((T$3-T$2+1)/T$4)
+($E3425&gt;T$3)*(0)</f>
        <v/>
      </c>
      <c r="U3415" s="109">
        <f>($E3425&lt;=U$3)*($E3425&gt;U$2)*((U$3-$E3425+1)/U$4)
+($E3425&lt;=U$2)*((U$3-U$2+1)/U$4)
+($E3425&gt;U$3)*(0)</f>
        <v/>
      </c>
      <c r="V3415" s="109">
        <f>($E3425&lt;=V$3)*($E3425&gt;V$2)*((V$3-$E3425+1)/V$4)
+($E3425&lt;=V$2)*((V$3-V$2+1)/V$4)
+($E3425&gt;V$3)*(0)</f>
        <v/>
      </c>
      <c r="W3415" s="109">
        <f>($E3425&lt;=W$3)*($E3425&gt;W$2)*((W$3-$E3425+1)/W$4)
+($E3425&lt;=W$2)*((W$3-W$2+1)/W$4)
+($E3425&gt;W$3)*(0)</f>
        <v/>
      </c>
      <c r="X3415" s="109">
        <f>($E3425&lt;=X$3)*($E3425&gt;X$2)*((X$3-$E3425+1)/X$4)
+($E3425&lt;=X$2)*((X$3-X$2+1)/X$4)
+($E3425&gt;X$3)*(0)</f>
        <v/>
      </c>
      <c r="Y3415" s="109">
        <f>($E3425&lt;=Y$3)*($E3425&gt;Y$2)*((Y$3-$E3425+1)/Y$4)
+($E3425&lt;=Y$2)*((Y$3-Y$2+1)/Y$4)
+($E3425&gt;Y$3)*(0)</f>
        <v/>
      </c>
      <c r="Z3415" s="109">
        <f>($E3425&lt;=Z$3)*($E3425&gt;Z$2)*((Z$3-$E3425+1)/Z$4)
+($E3425&lt;=Z$2)*((Z$3-Z$2+1)/Z$4)
+($E3425&gt;Z$3)*(0)</f>
        <v/>
      </c>
      <c r="AA3415" s="109">
        <f>($E3425&lt;=AA$3)*($E3425&gt;AA$2)*((AA$3-$E3425+1)/AA$4)
+($E3425&lt;=AA$2)*((AA$3-AA$2+1)/AA$4)
+($E3425&gt;AA$3)*(0)</f>
        <v/>
      </c>
      <c r="AB3415" s="109">
        <f>($E3425&lt;=AB$3)*($E3425&gt;AB$2)*((AB$3-$E3425+1)/AB$4)
+($E3425&lt;=AB$2)*((AB$3-AB$2+1)/AB$4)
+($E3425&gt;AB$3)*(0)</f>
        <v/>
      </c>
      <c r="AC3415" s="109">
        <f>($E3425&lt;=AC$3)*($E3425&gt;AC$2)*((AC$3-$E3425+1)/AC$4)
+($E3425&lt;=AC$2)*((AC$3-AC$2+1)/AC$4)
+($E3425&gt;AC$3)*(0)</f>
        <v/>
      </c>
      <c r="AD3415" s="109">
        <f>($E3425&lt;=AD$3)*($E3425&gt;AD$2)*((AD$3-$E3425+1)/AD$4)
+($E3425&lt;=AD$2)*((AD$3-AD$2+1)/AD$4)
+($E3425&gt;AD$3)*(0)</f>
        <v/>
      </c>
      <c r="AE3415" s="109">
        <f>($E3425&lt;=AE$3)*($E3425&gt;AE$2)*((AE$3-$E3425+1)/AE$4)
+($E3425&lt;=AE$2)*((AE$3-AE$2+1)/AE$4)
+($E3425&gt;AE$3)*(0)</f>
        <v/>
      </c>
      <c r="AF3415" s="109">
        <f>($E3425&lt;=AF$3)*($E3425&gt;AF$2)*((AF$3-$E3425+1)/AF$4)
+($E3425&lt;=AF$2)*((AF$3-AF$2+1)/AF$4)
+($E3425&gt;AF$3)*(0)</f>
        <v/>
      </c>
      <c r="AG3415" s="109">
        <f>($E3425&lt;=AG$3)*($E3425&gt;AG$2)*((AG$3-$E3425+1)/AG$4)
+($E3425&lt;=AG$2)*((AG$3-AG$2+1)/AG$4)
+($E3425&gt;AG$3)*(0)</f>
        <v/>
      </c>
      <c r="AH3415" s="109">
        <f>($E3425&lt;=AH$3)*($E3425&gt;AH$2)*((AH$3-$E3425+1)/AH$4)
+($E3425&lt;=AH$2)*((AH$3-AH$2+1)/AH$4)
+($E3425&gt;AH$3)*(0)</f>
        <v/>
      </c>
      <c r="AI3415" s="109">
        <f>($E3425&lt;=AI$3)*($E3425&gt;AI$2)*((AI$3-$E3425+1)/AI$4)
+($E3425&lt;=AI$2)*((AI$3-AI$2+1)/AI$4)
+($E3425&gt;AI$3)*(0)</f>
        <v/>
      </c>
      <c r="AJ3415" s="109">
        <f>($E3425&lt;=AJ$3)*($E3425&gt;AJ$2)*((AJ$3-$E3425+1)/AJ$4)
+($E3425&lt;=AJ$2)*((AJ$3-AJ$2+1)/AJ$4)
+($E3425&gt;AJ$3)*(0)</f>
        <v/>
      </c>
      <c r="AK3415" s="109">
        <f>($E3425&lt;=AK$3)*($E3425&gt;AK$2)*((AK$3-$E3425+1)/AK$4)
+($E3425&lt;=AK$2)*((AK$3-AK$2+1)/AK$4)
+($E3425&gt;AK$3)*(0)</f>
        <v/>
      </c>
      <c r="AL3415" s="109">
        <f>($E3425&lt;=AL$3)*($E3425&gt;AL$2)*((AL$3-$E3425+1)/AL$4)
+($E3425&lt;=AL$2)*((AL$3-AL$2+1)/AL$4)
+($E3425&gt;AL$3)*(0)</f>
        <v/>
      </c>
      <c r="AM3415" s="109">
        <f>($E3425&lt;=AM$3)*($E3425&gt;AM$2)*((AM$3-$E3425+1)/AM$4)
+($E3425&lt;=AM$2)*((AM$3-AM$2+1)/AM$4)
+($E3425&gt;AM$3)*(0)</f>
        <v/>
      </c>
      <c r="AN3415" s="109">
        <f>($E3425&lt;=AN$3)*($E3425&gt;AN$2)*((AN$3-$E3425+1)/AN$4)
+($E3425&lt;=AN$2)*((AN$3-AN$2+1)/AN$4)
+($E3425&gt;AN$3)*(0)</f>
        <v/>
      </c>
      <c r="AO3415" s="109">
        <f>($E3425&lt;=AO$3)*($E3425&gt;AO$2)*((AO$3-$E3425+1)/AO$4)
+($E3425&lt;=AO$2)*((AO$3-AO$2+1)/AO$4)
+($E3425&gt;AO$3)*(0)</f>
        <v/>
      </c>
      <c r="AP3415" s="109">
        <f>($E3425&lt;=AP$3)*($E3425&gt;AP$2)*((AP$3-$E3425+1)/AP$4)
+($E3425&lt;=AP$2)*((AP$3-AP$2+1)/AP$4)
+($E3425&gt;AP$3)*(0)</f>
        <v/>
      </c>
      <c r="AQ3415" s="109">
        <f>($E3425&lt;=AQ$3)*($E3425&gt;AQ$2)*((AQ$3-$E3425+1)/AQ$4)
+($E3425&lt;=AQ$2)*((AQ$3-AQ$2+1)/AQ$4)
+($E3425&gt;AQ$3)*(0)</f>
        <v/>
      </c>
      <c r="AR3415" s="109">
        <f>($E3425&lt;=AR$3)*($E3425&gt;AR$2)*((AR$3-$E3425+1)/AR$4)
+($E3425&lt;=AR$2)*((AR$3-AR$2+1)/AR$4)
+($E3425&gt;AR$3)*(0)</f>
        <v/>
      </c>
      <c r="AS3415" s="109">
        <f>($E3425&lt;=AS$3)*($E3425&gt;AS$2)*((AS$3-$E3425+1)/AS$4)
+($E3425&lt;=AS$2)*((AS$3-AS$2+1)/AS$4)
+($E3425&gt;AS$3)*(0)</f>
        <v/>
      </c>
      <c r="AT3415" s="109">
        <f>($E3425&lt;=AT$3)*($E3425&gt;AT$2)*((AT$3-$E3425+1)/AT$4)
+($E3425&lt;=AT$2)*((AT$3-AT$2+1)/AT$4)
+($E3425&gt;AT$3)*(0)</f>
        <v/>
      </c>
      <c r="AU3415" s="109">
        <f>($E3425&lt;=AU$3)*($E3425&gt;AU$2)*((AU$3-$E3425+1)/AU$4)
+($E3425&lt;=AU$2)*((AU$3-AU$2+1)/AU$4)
+($E3425&gt;AU$3)*(0)</f>
        <v/>
      </c>
      <c r="AV3415" s="109">
        <f>($E3425&lt;=AV$3)*($E3425&gt;AV$2)*((AV$3-$E3425+1)/AV$4)
+($E3425&lt;=AV$2)*((AV$3-AV$2+1)/AV$4)
+($E3425&gt;AV$3)*(0)</f>
        <v/>
      </c>
      <c r="AW3415" s="109">
        <f>($E3425&lt;=AW$3)*($E3425&gt;AW$2)*((AW$3-$E3425+1)/AW$4)
+($E3425&lt;=AW$2)*((AW$3-AW$2+1)/AW$4)
+($E3425&gt;AW$3)*(0)</f>
        <v/>
      </c>
      <c r="AX3415" s="109">
        <f>($E3425&lt;=AX$3)*($E3425&gt;AX$2)*((AX$3-$E3425+1)/AX$4)
+($E3425&lt;=AX$2)*((AX$3-AX$2+1)/AX$4)
+($E3425&gt;AX$3)*(0)</f>
        <v/>
      </c>
      <c r="AY3415" s="109">
        <f>($E3425&lt;=AY$3)*($E3425&gt;AY$2)*((AY$3-$E3425+1)/AY$4)
+($E3425&lt;=AY$2)*((AY$3-AY$2+1)/AY$4)
+($E3425&gt;AY$3)*(0)</f>
        <v/>
      </c>
      <c r="AZ3415" s="109">
        <f>($E3425&lt;=AZ$3)*($E3425&gt;AZ$2)*((AZ$3-$E3425+1)/AZ$4)
+($E3425&lt;=AZ$2)*((AZ$3-AZ$2+1)/AZ$4)
+($E3425&gt;AZ$3)*(0)</f>
        <v/>
      </c>
      <c r="BA3415" s="109">
        <f>($E3425&lt;=BA$3)*($E3425&gt;BA$2)*((BA$3-$E3425+1)/BA$4)
+($E3425&lt;=BA$2)*((BA$3-BA$2+1)/BA$4)
+($E3425&gt;BA$3)*(0)</f>
        <v/>
      </c>
      <c r="BB3415" s="109">
        <f>($E3425&lt;=BB$3)*($E3425&gt;BB$2)*((BB$3-$E3425+1)/BB$4)
+($E3425&lt;=BB$2)*((BB$3-BB$2+1)/BB$4)
+($E3425&gt;BB$3)*(0)</f>
        <v/>
      </c>
      <c r="BC3415" s="109">
        <f>($E3425&lt;=BC$3)*($E3425&gt;BC$2)*((BC$3-$E3425+1)/BC$4)
+($E3425&lt;=BC$2)*((BC$3-BC$2+1)/BC$4)
+($E3425&gt;BC$3)*(0)</f>
        <v/>
      </c>
      <c r="BD3415" s="10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20" t="n">
        <v>58647.16748768473</v>
      </c>
      <c r="F3416" s="15" t="n"/>
      <c r="G3416" s="30" t="inlineStr">
        <is>
          <t>Palier 2</t>
        </is>
      </c>
      <c r="H3416" s="121" t="n">
        <v>0</v>
      </c>
      <c r="I3416" s="122" t="n">
        <v>0</v>
      </c>
      <c r="J3416" s="12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20" t="n">
        <v>58647.16748768473</v>
      </c>
      <c r="F3417" s="15" t="n"/>
      <c r="G3417" s="36" t="inlineStr">
        <is>
          <t>Palier 3</t>
        </is>
      </c>
      <c r="H3417" s="121" t="n">
        <v>0</v>
      </c>
      <c r="I3417" s="122" t="n">
        <v>0</v>
      </c>
      <c r="J3417" s="122" t="n">
        <v>0</v>
      </c>
      <c r="K3417" s="10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23" t="inlineStr">
        <is>
          <t>ICC</t>
        </is>
      </c>
      <c r="F3418" s="15" t="n"/>
      <c r="K3418" s="108" t="n"/>
      <c r="L3418" s="16" t="inlineStr">
        <is>
          <t>Loyer bail</t>
        </is>
      </c>
      <c r="M3418" s="70" t="n"/>
      <c r="N3418" s="70" t="n"/>
      <c r="O3418" s="110">
        <f>O3411*$E3415/4+O3415*$E3426/4</f>
        <v/>
      </c>
      <c r="P3418" s="110">
        <f>P3411*$E3415/4+P3415*$E3426/4</f>
        <v/>
      </c>
      <c r="Q3418" s="110">
        <f>Q3411*$E3415/4+Q3415*$E3426/4</f>
        <v/>
      </c>
      <c r="R3418" s="110">
        <f>R3411*$E3415/4+R3415*$E3426/4</f>
        <v/>
      </c>
      <c r="S3418" s="110">
        <f>S3411*$E3415/4+S3415*$E3426/4</f>
        <v/>
      </c>
      <c r="T3418" s="110">
        <f>T3411*$E3415/4+T3415*$E3426/4</f>
        <v/>
      </c>
      <c r="U3418" s="110">
        <f>U3411*$E3415/4+U3415*$E3426/4</f>
        <v/>
      </c>
      <c r="V3418" s="110">
        <f>V3411*$E3415/4+V3415*$E3426/4</f>
        <v/>
      </c>
      <c r="W3418" s="110">
        <f>W3411*$E3415/4+W3415*$E3426/4</f>
        <v/>
      </c>
      <c r="X3418" s="110">
        <f>X3411*$E3415/4+X3415*$E3426/4</f>
        <v/>
      </c>
      <c r="Y3418" s="110">
        <f>Y3411*$E3415/4+Y3415*$E3426/4</f>
        <v/>
      </c>
      <c r="Z3418" s="110">
        <f>Z3411*$E3415/4+Z3415*$E3426/4</f>
        <v/>
      </c>
      <c r="AA3418" s="110">
        <f>AA3411*$E3415/4+AA3415*$E3426/4</f>
        <v/>
      </c>
      <c r="AB3418" s="110">
        <f>AB3411*$E3415/4+AB3415*$E3426/4</f>
        <v/>
      </c>
      <c r="AC3418" s="110">
        <f>AC3411*$E3415/4+AC3415*$E3426/4</f>
        <v/>
      </c>
      <c r="AD3418" s="110">
        <f>AD3411*$E3415/4+AD3415*$E3426/4</f>
        <v/>
      </c>
      <c r="AE3418" s="110">
        <f>AE3411*$E3415/4+AE3415*$E3426/4</f>
        <v/>
      </c>
      <c r="AF3418" s="110">
        <f>AF3411*$E3415/4+AF3415*$E3426/4</f>
        <v/>
      </c>
      <c r="AG3418" s="110">
        <f>AG3411*$E3415/4+AG3415*$E3426/4</f>
        <v/>
      </c>
      <c r="AH3418" s="110">
        <f>AH3411*$E3415/4+AH3415*$E3426/4</f>
        <v/>
      </c>
      <c r="AI3418" s="110">
        <f>AI3411*$E3415/4+AI3415*$E3426/4</f>
        <v/>
      </c>
      <c r="AJ3418" s="110">
        <f>AJ3411*$E3415/4+AJ3415*$E3426/4</f>
        <v/>
      </c>
      <c r="AK3418" s="110">
        <f>AK3411*$E3415/4+AK3415*$E3426/4</f>
        <v/>
      </c>
      <c r="AL3418" s="110">
        <f>AL3411*$E3415/4+AL3415*$E3426/4</f>
        <v/>
      </c>
      <c r="AM3418" s="110">
        <f>AM3411*$E3415/4+AM3415*$E3426/4</f>
        <v/>
      </c>
      <c r="AN3418" s="110">
        <f>AN3411*$E3415/4+AN3415*$E3426/4</f>
        <v/>
      </c>
      <c r="AO3418" s="110">
        <f>AO3411*$E3415/4+AO3415*$E3426/4</f>
        <v/>
      </c>
      <c r="AP3418" s="110">
        <f>AP3411*$E3415/4+AP3415*$E3426/4</f>
        <v/>
      </c>
      <c r="AQ3418" s="110">
        <f>AQ3411*$E3415/4+AQ3415*$E3426/4</f>
        <v/>
      </c>
      <c r="AR3418" s="110">
        <f>AR3411*$E3415/4+AR3415*$E3426/4</f>
        <v/>
      </c>
      <c r="AS3418" s="110">
        <f>AS3411*$E3415/4+AS3415*$E3426/4</f>
        <v/>
      </c>
      <c r="AT3418" s="110">
        <f>AT3411*$E3415/4+AT3415*$E3426/4</f>
        <v/>
      </c>
      <c r="AU3418" s="110">
        <f>AU3411*$E3415/4+AU3415*$E3426/4</f>
        <v/>
      </c>
      <c r="AV3418" s="110">
        <f>AV3411*$E3415/4+AV3415*$E3426/4</f>
        <v/>
      </c>
      <c r="AW3418" s="110">
        <f>AW3411*$E3415/4+AW3415*$E3426/4</f>
        <v/>
      </c>
      <c r="AX3418" s="110">
        <f>AX3411*$E3415/4+AX3415*$E3426/4</f>
        <v/>
      </c>
      <c r="AY3418" s="110">
        <f>AY3411*$E3415/4+AY3415*$E3426/4</f>
        <v/>
      </c>
      <c r="AZ3418" s="110">
        <f>AZ3411*$E3415/4+AZ3415*$E3426/4</f>
        <v/>
      </c>
      <c r="BA3418" s="110">
        <f>BA3411*$E3415/4+BA3415*$E3426/4</f>
        <v/>
      </c>
      <c r="BB3418" s="110">
        <f>BB3411*$E3415/4+BB3415*$E3426/4</f>
        <v/>
      </c>
      <c r="BC3418" s="110">
        <f>BC3411*$E3415/4+BC3415*$E3426/4</f>
        <v/>
      </c>
      <c r="BD3418" s="11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23" t="inlineStr">
        <is>
          <t>Yes</t>
        </is>
      </c>
      <c r="F3419" s="15" t="n"/>
      <c r="G3419" s="25" t="inlineStr">
        <is>
          <t>Date next break</t>
        </is>
      </c>
      <c r="H3419" s="118" t="n">
        <v>0</v>
      </c>
      <c r="I3419" s="25" t="inlineStr">
        <is>
          <t>Date fin</t>
        </is>
      </c>
      <c r="J3419" s="118" t="n">
        <v>44286</v>
      </c>
      <c r="K3419" s="108" t="n"/>
      <c r="L3419" s="20" t="inlineStr">
        <is>
          <t>Loyer indexé</t>
        </is>
      </c>
      <c r="M3419" s="72" t="n"/>
      <c r="N3419" s="72" t="n"/>
      <c r="O3419" s="11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1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1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1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1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1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1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1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1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1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1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1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1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1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1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1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1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1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1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1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1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1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1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1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1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1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1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1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1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1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1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1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1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1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1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1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1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1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1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1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1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1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24" t="n">
        <v>0</v>
      </c>
      <c r="F3420" s="15" t="n"/>
      <c r="I3420" s="15" t="n"/>
      <c r="J3420" s="108" t="n"/>
      <c r="K3420" s="108" t="n"/>
      <c r="L3420" s="20" t="inlineStr">
        <is>
          <t>Impact palier</t>
        </is>
      </c>
      <c r="M3420" s="72" t="n"/>
      <c r="N3420" s="72" t="n"/>
      <c r="O3420" s="11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1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1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1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1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1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1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1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1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1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1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1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1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1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1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1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1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1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1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1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1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1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1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1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1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1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1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1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1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1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1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1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1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1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1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1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1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1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1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1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1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1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24" t="inlineStr">
        <is>
          <t>Recom</t>
        </is>
      </c>
      <c r="F3421" s="44" t="n"/>
      <c r="G3421" s="43" t="inlineStr">
        <is>
          <t>Sortie</t>
        </is>
      </c>
      <c r="H3421" s="123" t="n">
        <v>0</v>
      </c>
      <c r="I3421" s="43" t="inlineStr">
        <is>
          <t>Date sortie (manuel)</t>
        </is>
      </c>
      <c r="J3421" s="122" t="n">
        <v>44742</v>
      </c>
      <c r="K3421" s="108" t="n"/>
      <c r="L3421" s="20" t="inlineStr">
        <is>
          <t>Impact vacance future</t>
        </is>
      </c>
      <c r="M3421" s="72" t="n"/>
      <c r="N3421" s="72" t="n"/>
      <c r="O3421" s="111" t="n">
        <v>0</v>
      </c>
      <c r="P3421" s="111" t="n">
        <v>0</v>
      </c>
      <c r="Q3421" s="111" t="n">
        <v>0</v>
      </c>
      <c r="R3421" s="111" t="n">
        <v>0</v>
      </c>
      <c r="S3421" s="111" t="n">
        <v>0</v>
      </c>
      <c r="T3421" s="111" t="n">
        <v>0</v>
      </c>
      <c r="U3421" s="111" t="n">
        <v>0</v>
      </c>
      <c r="V3421" s="111" t="n">
        <v>0</v>
      </c>
      <c r="W3421" s="111" t="n">
        <v>0</v>
      </c>
      <c r="X3421" s="111" t="n">
        <v>0</v>
      </c>
      <c r="Y3421" s="111" t="n">
        <v>0</v>
      </c>
      <c r="Z3421" s="111" t="n">
        <v>0</v>
      </c>
      <c r="AA3421" s="111" t="n">
        <v>0</v>
      </c>
      <c r="AB3421" s="111" t="n">
        <v>0</v>
      </c>
      <c r="AC3421" s="111" t="n">
        <v>0</v>
      </c>
      <c r="AD3421" s="111" t="n">
        <v>0</v>
      </c>
      <c r="AE3421" s="111" t="n">
        <v>0</v>
      </c>
      <c r="AF3421" s="111" t="n">
        <v>0</v>
      </c>
      <c r="AG3421" s="111" t="n">
        <v>0</v>
      </c>
      <c r="AH3421" s="111" t="n">
        <v>0</v>
      </c>
      <c r="AI3421" s="111" t="n">
        <v>0</v>
      </c>
      <c r="AJ3421" s="111" t="n">
        <v>0</v>
      </c>
      <c r="AK3421" s="111" t="n">
        <v>0</v>
      </c>
      <c r="AL3421" s="111" t="n">
        <v>0</v>
      </c>
      <c r="AM3421" s="111" t="n">
        <v>0</v>
      </c>
      <c r="AN3421" s="111" t="n">
        <v>0</v>
      </c>
      <c r="AO3421" s="111" t="n">
        <v>0</v>
      </c>
      <c r="AP3421" s="111" t="n">
        <v>0</v>
      </c>
      <c r="AQ3421" s="111" t="n">
        <v>0</v>
      </c>
      <c r="AR3421" s="111" t="n">
        <v>0</v>
      </c>
      <c r="AS3421" s="111" t="n">
        <v>0</v>
      </c>
      <c r="AT3421" s="111" t="n">
        <v>0</v>
      </c>
      <c r="AU3421" s="111" t="n">
        <v>0</v>
      </c>
      <c r="AV3421" s="111" t="n">
        <v>0</v>
      </c>
      <c r="AW3421" s="111" t="n">
        <v>0</v>
      </c>
      <c r="AX3421" s="111" t="n">
        <v>0</v>
      </c>
      <c r="AY3421" s="111" t="n">
        <v>0</v>
      </c>
      <c r="AZ3421" s="111" t="n">
        <v>0</v>
      </c>
      <c r="BA3421" s="111" t="n">
        <v>0</v>
      </c>
      <c r="BB3421" s="111" t="n">
        <v>0</v>
      </c>
      <c r="BC3421" s="111" t="n">
        <v>0</v>
      </c>
      <c r="BD3421" s="11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22" t="n">
        <v>44742</v>
      </c>
      <c r="G3422" s="43" t="inlineStr">
        <is>
          <t>Vacance (mois)</t>
        </is>
      </c>
      <c r="H3422" s="124" t="n">
        <v>0</v>
      </c>
      <c r="I3422" s="43" t="inlineStr">
        <is>
          <t>Loyer futur (manuel)</t>
        </is>
      </c>
      <c r="J3422" s="12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12">
        <f>-(O3419+O3420)*IFERROR((O3409+O3413)/(O3411+O3415),0)</f>
        <v/>
      </c>
      <c r="P3422" s="112">
        <f>-(P3419+P3420)*IFERROR((P3409+P3413)/(P3411+P3415),0)</f>
        <v/>
      </c>
      <c r="Q3422" s="112">
        <f>-(Q3419+Q3420)*IFERROR((Q3409+Q3413)/(Q3411+Q3415),0)</f>
        <v/>
      </c>
      <c r="R3422" s="112">
        <f>-(R3419+R3420)*IFERROR((R3409+R3413)/(R3411+R3415),0)</f>
        <v/>
      </c>
      <c r="S3422" s="112">
        <f>-(S3419+S3420)*IFERROR((S3409+S3413)/(S3411+S3415),0)</f>
        <v/>
      </c>
      <c r="T3422" s="112">
        <f>-(T3419+T3420)*IFERROR((T3409+T3413)/(T3411+T3415),0)</f>
        <v/>
      </c>
      <c r="U3422" s="112">
        <f>-(U3419+U3420)*IFERROR((U3409+U3413)/(U3411+U3415),0)</f>
        <v/>
      </c>
      <c r="V3422" s="112">
        <f>-(V3419+V3420)*IFERROR((V3409+V3413)/(V3411+V3415),0)</f>
        <v/>
      </c>
      <c r="W3422" s="112">
        <f>-(W3419+W3420)*IFERROR((W3409+W3413)/(W3411+W3415),0)</f>
        <v/>
      </c>
      <c r="X3422" s="112">
        <f>-(X3419+X3420)*IFERROR((X3409+X3413)/(X3411+X3415),0)</f>
        <v/>
      </c>
      <c r="Y3422" s="112">
        <f>-(Y3419+Y3420)*IFERROR((Y3409+Y3413)/(Y3411+Y3415),0)</f>
        <v/>
      </c>
      <c r="Z3422" s="112">
        <f>-(Z3419+Z3420)*IFERROR((Z3409+Z3413)/(Z3411+Z3415),0)</f>
        <v/>
      </c>
      <c r="AA3422" s="112">
        <f>-(AA3419+AA3420)*IFERROR((AA3409+AA3413)/(AA3411+AA3415),0)</f>
        <v/>
      </c>
      <c r="AB3422" s="112">
        <f>-(AB3419+AB3420)*IFERROR((AB3409+AB3413)/(AB3411+AB3415),0)</f>
        <v/>
      </c>
      <c r="AC3422" s="112">
        <f>-(AC3419+AC3420)*IFERROR((AC3409+AC3413)/(AC3411+AC3415),0)</f>
        <v/>
      </c>
      <c r="AD3422" s="112">
        <f>-(AD3419+AD3420)*IFERROR((AD3409+AD3413)/(AD3411+AD3415),0)</f>
        <v/>
      </c>
      <c r="AE3422" s="112">
        <f>-(AE3419+AE3420)*IFERROR((AE3409+AE3413)/(AE3411+AE3415),0)</f>
        <v/>
      </c>
      <c r="AF3422" s="112">
        <f>-(AF3419+AF3420)*IFERROR((AF3409+AF3413)/(AF3411+AF3415),0)</f>
        <v/>
      </c>
      <c r="AG3422" s="112">
        <f>-(AG3419+AG3420)*IFERROR((AG3409+AG3413)/(AG3411+AG3415),0)</f>
        <v/>
      </c>
      <c r="AH3422" s="112">
        <f>-(AH3419+AH3420)*IFERROR((AH3409+AH3413)/(AH3411+AH3415),0)</f>
        <v/>
      </c>
      <c r="AI3422" s="112">
        <f>-(AI3419+AI3420)*IFERROR((AI3409+AI3413)/(AI3411+AI3415),0)</f>
        <v/>
      </c>
      <c r="AJ3422" s="112">
        <f>-(AJ3419+AJ3420)*IFERROR((AJ3409+AJ3413)/(AJ3411+AJ3415),0)</f>
        <v/>
      </c>
      <c r="AK3422" s="112">
        <f>-(AK3419+AK3420)*IFERROR((AK3409+AK3413)/(AK3411+AK3415),0)</f>
        <v/>
      </c>
      <c r="AL3422" s="112">
        <f>-(AL3419+AL3420)*IFERROR((AL3409+AL3413)/(AL3411+AL3415),0)</f>
        <v/>
      </c>
      <c r="AM3422" s="112">
        <f>-(AM3419+AM3420)*IFERROR((AM3409+AM3413)/(AM3411+AM3415),0)</f>
        <v/>
      </c>
      <c r="AN3422" s="112">
        <f>-(AN3419+AN3420)*IFERROR((AN3409+AN3413)/(AN3411+AN3415),0)</f>
        <v/>
      </c>
      <c r="AO3422" s="112">
        <f>-(AO3419+AO3420)*IFERROR((AO3409+AO3413)/(AO3411+AO3415),0)</f>
        <v/>
      </c>
      <c r="AP3422" s="112">
        <f>-(AP3419+AP3420)*IFERROR((AP3409+AP3413)/(AP3411+AP3415),0)</f>
        <v/>
      </c>
      <c r="AQ3422" s="112">
        <f>-(AQ3419+AQ3420)*IFERROR((AQ3409+AQ3413)/(AQ3411+AQ3415),0)</f>
        <v/>
      </c>
      <c r="AR3422" s="112">
        <f>-(AR3419+AR3420)*IFERROR((AR3409+AR3413)/(AR3411+AR3415),0)</f>
        <v/>
      </c>
      <c r="AS3422" s="112">
        <f>-(AS3419+AS3420)*IFERROR((AS3409+AS3413)/(AS3411+AS3415),0)</f>
        <v/>
      </c>
      <c r="AT3422" s="112">
        <f>-(AT3419+AT3420)*IFERROR((AT3409+AT3413)/(AT3411+AT3415),0)</f>
        <v/>
      </c>
      <c r="AU3422" s="112">
        <f>-(AU3419+AU3420)*IFERROR((AU3409+AU3413)/(AU3411+AU3415),0)</f>
        <v/>
      </c>
      <c r="AV3422" s="112">
        <f>-(AV3419+AV3420)*IFERROR((AV3409+AV3413)/(AV3411+AV3415),0)</f>
        <v/>
      </c>
      <c r="AW3422" s="112">
        <f>-(AW3419+AW3420)*IFERROR((AW3409+AW3413)/(AW3411+AW3415),0)</f>
        <v/>
      </c>
      <c r="AX3422" s="112">
        <f>-(AX3419+AX3420)*IFERROR((AX3409+AX3413)/(AX3411+AX3415),0)</f>
        <v/>
      </c>
      <c r="AY3422" s="112">
        <f>-(AY3419+AY3420)*IFERROR((AY3409+AY3413)/(AY3411+AY3415),0)</f>
        <v/>
      </c>
      <c r="AZ3422" s="112">
        <f>-(AZ3419+AZ3420)*IFERROR((AZ3409+AZ3413)/(AZ3411+AZ3415),0)</f>
        <v/>
      </c>
      <c r="BA3422" s="112">
        <f>-(BA3419+BA3420)*IFERROR((BA3409+BA3413)/(BA3411+BA3415),0)</f>
        <v/>
      </c>
      <c r="BB3422" s="112">
        <f>-(BB3419+BB3420)*IFERROR((BB3409+BB3413)/(BB3411+BB3415),0)</f>
        <v/>
      </c>
      <c r="BC3422" s="112">
        <f>-(BC3419+BC3420)*IFERROR((BC3409+BC3413)/(BC3411+BC3415),0)</f>
        <v/>
      </c>
      <c r="BD3422" s="11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0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21" t="inlineStr">
        <is>
          <t>THE KOOPLES</t>
        </is>
      </c>
      <c r="I3424" s="125" t="n"/>
      <c r="J3424" s="126" t="n"/>
      <c r="K3424" s="23" t="n"/>
      <c r="L3424" s="47" t="inlineStr">
        <is>
          <t>Loyer</t>
        </is>
      </c>
      <c r="M3424" s="81" t="n"/>
      <c r="N3424" s="81" t="n"/>
      <c r="O3424" s="114">
        <f>SUM(O3419:O3422)</f>
        <v/>
      </c>
      <c r="P3424" s="114">
        <f>SUM(P3419:P3422)</f>
        <v/>
      </c>
      <c r="Q3424" s="114">
        <f>SUM(Q3419:Q3422)</f>
        <v/>
      </c>
      <c r="R3424" s="114">
        <f>SUM(R3419:R3422)</f>
        <v/>
      </c>
      <c r="S3424" s="114">
        <f>SUM(S3419:S3422)</f>
        <v/>
      </c>
      <c r="T3424" s="114">
        <f>SUM(T3419:T3422)</f>
        <v/>
      </c>
      <c r="U3424" s="114">
        <f>SUM(U3419:U3422)</f>
        <v/>
      </c>
      <c r="V3424" s="114">
        <f>SUM(V3419:V3422)</f>
        <v/>
      </c>
      <c r="W3424" s="114">
        <f>SUM(W3419:W3422)</f>
        <v/>
      </c>
      <c r="X3424" s="114">
        <f>SUM(X3419:X3422)</f>
        <v/>
      </c>
      <c r="Y3424" s="114">
        <f>SUM(Y3419:Y3422)</f>
        <v/>
      </c>
      <c r="Z3424" s="114">
        <f>SUM(Z3419:Z3422)</f>
        <v/>
      </c>
      <c r="AA3424" s="114">
        <f>SUM(AA3419:AA3422)</f>
        <v/>
      </c>
      <c r="AB3424" s="114">
        <f>SUM(AB3419:AB3422)</f>
        <v/>
      </c>
      <c r="AC3424" s="114">
        <f>SUM(AC3419:AC3422)</f>
        <v/>
      </c>
      <c r="AD3424" s="114">
        <f>SUM(AD3419:AD3422)</f>
        <v/>
      </c>
      <c r="AE3424" s="114">
        <f>SUM(AE3419:AE3422)</f>
        <v/>
      </c>
      <c r="AF3424" s="114">
        <f>SUM(AF3419:AF3422)</f>
        <v/>
      </c>
      <c r="AG3424" s="114">
        <f>SUM(AG3419:AG3422)</f>
        <v/>
      </c>
      <c r="AH3424" s="114">
        <f>SUM(AH3419:AH3422)</f>
        <v/>
      </c>
      <c r="AI3424" s="114">
        <f>SUM(AI3419:AI3422)</f>
        <v/>
      </c>
      <c r="AJ3424" s="114">
        <f>SUM(AJ3419:AJ3422)</f>
        <v/>
      </c>
      <c r="AK3424" s="114">
        <f>SUM(AK3419:AK3422)</f>
        <v/>
      </c>
      <c r="AL3424" s="114">
        <f>SUM(AL3419:AL3422)</f>
        <v/>
      </c>
      <c r="AM3424" s="114">
        <f>SUM(AM3419:AM3422)</f>
        <v/>
      </c>
      <c r="AN3424" s="114">
        <f>SUM(AN3419:AN3422)</f>
        <v/>
      </c>
      <c r="AO3424" s="114">
        <f>SUM(AO3419:AO3422)</f>
        <v/>
      </c>
      <c r="AP3424" s="114">
        <f>SUM(AP3419:AP3422)</f>
        <v/>
      </c>
      <c r="AQ3424" s="114">
        <f>SUM(AQ3419:AQ3422)</f>
        <v/>
      </c>
      <c r="AR3424" s="114">
        <f>SUM(AR3419:AR3422)</f>
        <v/>
      </c>
      <c r="AS3424" s="114">
        <f>SUM(AS3419:AS3422)</f>
        <v/>
      </c>
      <c r="AT3424" s="114">
        <f>SUM(AT3419:AT3422)</f>
        <v/>
      </c>
      <c r="AU3424" s="114">
        <f>SUM(AU3419:AU3422)</f>
        <v/>
      </c>
      <c r="AV3424" s="114">
        <f>SUM(AV3419:AV3422)</f>
        <v/>
      </c>
      <c r="AW3424" s="114">
        <f>SUM(AW3419:AW3422)</f>
        <v/>
      </c>
      <c r="AX3424" s="114">
        <f>SUM(AX3419:AX3422)</f>
        <v/>
      </c>
      <c r="AY3424" s="114">
        <f>SUM(AY3419:AY3422)</f>
        <v/>
      </c>
      <c r="AZ3424" s="114">
        <f>SUM(AZ3419:AZ3422)</f>
        <v/>
      </c>
      <c r="BA3424" s="114">
        <f>SUM(BA3419:BA3422)</f>
        <v/>
      </c>
      <c r="BB3424" s="114">
        <f>SUM(BB3419:BB3422)</f>
        <v/>
      </c>
      <c r="BC3424" s="114">
        <f>SUM(BC3419:BC3422)</f>
        <v/>
      </c>
      <c r="BD3424" s="11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2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21" t="n">
        <v>120000</v>
      </c>
      <c r="F3426" s="15" t="n"/>
      <c r="G3426" s="49" t="inlineStr">
        <is>
          <t>Palier 1 New</t>
        </is>
      </c>
      <c r="H3426" s="121" t="n">
        <v>90000</v>
      </c>
      <c r="I3426" s="122" t="n">
        <v>44743</v>
      </c>
      <c r="J3426" s="122" t="n">
        <v>45107</v>
      </c>
      <c r="K3426" s="23" t="n"/>
      <c r="L3426" s="50" t="inlineStr">
        <is>
          <t>DE / DAB</t>
        </is>
      </c>
      <c r="M3426" s="70" t="n"/>
      <c r="N3426" s="70" t="n"/>
      <c r="O3426" s="110">
        <f>IFERROR(((O$3&gt;=$E3425)*(O$2&lt;=$E3425))*$E3429,"")</f>
        <v/>
      </c>
      <c r="P3426" s="110">
        <f>IFERROR(((P$3&gt;=$E3425)*(P$2&lt;=$E3425))*$E3429,"")</f>
        <v/>
      </c>
      <c r="Q3426" s="110">
        <f>IFERROR(((Q$3&gt;=$E3425)*(Q$2&lt;=$E3425))*$E3429,"")</f>
        <v/>
      </c>
      <c r="R3426" s="110">
        <f>IFERROR(((R$3&gt;=$E3425)*(R$2&lt;=$E3425))*$E3429,"")</f>
        <v/>
      </c>
      <c r="S3426" s="110">
        <f>IFERROR(((S$3&gt;=$E3425)*(S$2&lt;=$E3425))*$E3429,"")</f>
        <v/>
      </c>
      <c r="T3426" s="110">
        <f>IFERROR(((T$3&gt;=$E3425)*(T$2&lt;=$E3425))*$E3429,"")</f>
        <v/>
      </c>
      <c r="U3426" s="110">
        <f>IFERROR(((U$3&gt;=$E3425)*(U$2&lt;=$E3425))*$E3429,"")</f>
        <v/>
      </c>
      <c r="V3426" s="110">
        <f>IFERROR(((V$3&gt;=$E3425)*(V$2&lt;=$E3425))*$E3429,"")</f>
        <v/>
      </c>
      <c r="W3426" s="110">
        <f>IFERROR(((W$3&gt;=$E3425)*(W$2&lt;=$E3425))*$E3429,"")</f>
        <v/>
      </c>
      <c r="X3426" s="110">
        <f>IFERROR(((X$3&gt;=$E3425)*(X$2&lt;=$E3425))*$E3429,"")</f>
        <v/>
      </c>
      <c r="Y3426" s="110">
        <f>IFERROR(((Y$3&gt;=$E3425)*(Y$2&lt;=$E3425))*$E3429,"")</f>
        <v/>
      </c>
      <c r="Z3426" s="110">
        <f>IFERROR(((Z$3&gt;=$E3425)*(Z$2&lt;=$E3425))*$E3429,"")</f>
        <v/>
      </c>
      <c r="AA3426" s="110">
        <f>IFERROR(((AA$3&gt;=$E3425)*(AA$2&lt;=$E3425))*$E3429,"")</f>
        <v/>
      </c>
      <c r="AB3426" s="110">
        <f>IFERROR(((AB$3&gt;=$E3425)*(AB$2&lt;=$E3425))*$E3429,"")</f>
        <v/>
      </c>
      <c r="AC3426" s="110">
        <f>IFERROR(((AC$3&gt;=$E3425)*(AC$2&lt;=$E3425))*$E3429,"")</f>
        <v/>
      </c>
      <c r="AD3426" s="110">
        <f>IFERROR(((AD$3&gt;=$E3425)*(AD$2&lt;=$E3425))*$E3429,"")</f>
        <v/>
      </c>
      <c r="AE3426" s="110">
        <f>IFERROR(((AE$3&gt;=$E3425)*(AE$2&lt;=$E3425))*$E3429,"")</f>
        <v/>
      </c>
      <c r="AF3426" s="110">
        <f>IFERROR(((AF$3&gt;=$E3425)*(AF$2&lt;=$E3425))*$E3429,"")</f>
        <v/>
      </c>
      <c r="AG3426" s="110">
        <f>IFERROR(((AG$3&gt;=$E3425)*(AG$2&lt;=$E3425))*$E3429,"")</f>
        <v/>
      </c>
      <c r="AH3426" s="110">
        <f>IFERROR(((AH$3&gt;=$E3425)*(AH$2&lt;=$E3425))*$E3429,"")</f>
        <v/>
      </c>
      <c r="AI3426" s="110">
        <f>IFERROR(((AI$3&gt;=$E3425)*(AI$2&lt;=$E3425))*$E3429,"")</f>
        <v/>
      </c>
      <c r="AJ3426" s="110">
        <f>IFERROR(((AJ$3&gt;=$E3425)*(AJ$2&lt;=$E3425))*$E3429,"")</f>
        <v/>
      </c>
      <c r="AK3426" s="110">
        <f>IFERROR(((AK$3&gt;=$E3425)*(AK$2&lt;=$E3425))*$E3429,"")</f>
        <v/>
      </c>
      <c r="AL3426" s="110">
        <f>IFERROR(((AL$3&gt;=$E3425)*(AL$2&lt;=$E3425))*$E3429,"")</f>
        <v/>
      </c>
      <c r="AM3426" s="110">
        <f>IFERROR(((AM$3&gt;=$E3425)*(AM$2&lt;=$E3425))*$E3429,"")</f>
        <v/>
      </c>
      <c r="AN3426" s="110">
        <f>IFERROR(((AN$3&gt;=$E3425)*(AN$2&lt;=$E3425))*$E3429,"")</f>
        <v/>
      </c>
      <c r="AO3426" s="110">
        <f>IFERROR(((AO$3&gt;=$E3425)*(AO$2&lt;=$E3425))*$E3429,"")</f>
        <v/>
      </c>
      <c r="AP3426" s="110">
        <f>IFERROR(((AP$3&gt;=$E3425)*(AP$2&lt;=$E3425))*$E3429,"")</f>
        <v/>
      </c>
      <c r="AQ3426" s="110">
        <f>IFERROR(((AQ$3&gt;=$E3425)*(AQ$2&lt;=$E3425))*$E3429,"")</f>
        <v/>
      </c>
      <c r="AR3426" s="110">
        <f>IFERROR(((AR$3&gt;=$E3425)*(AR$2&lt;=$E3425))*$E3429,"")</f>
        <v/>
      </c>
      <c r="AS3426" s="110">
        <f>IFERROR(((AS$3&gt;=$E3425)*(AS$2&lt;=$E3425))*$E3429,"")</f>
        <v/>
      </c>
      <c r="AT3426" s="110">
        <f>IFERROR(((AT$3&gt;=$E3425)*(AT$2&lt;=$E3425))*$E3429,"")</f>
        <v/>
      </c>
      <c r="AU3426" s="110">
        <f>IFERROR(((AU$3&gt;=$E3425)*(AU$2&lt;=$E3425))*$E3429,"")</f>
        <v/>
      </c>
      <c r="AV3426" s="110">
        <f>IFERROR(((AV$3&gt;=$E3425)*(AV$2&lt;=$E3425))*$E3429,"")</f>
        <v/>
      </c>
      <c r="AW3426" s="110">
        <f>IFERROR(((AW$3&gt;=$E3425)*(AW$2&lt;=$E3425))*$E3429,"")</f>
        <v/>
      </c>
      <c r="AX3426" s="110">
        <f>IFERROR(((AX$3&gt;=$E3425)*(AX$2&lt;=$E3425))*$E3429,"")</f>
        <v/>
      </c>
      <c r="AY3426" s="110">
        <f>IFERROR(((AY$3&gt;=$E3425)*(AY$2&lt;=$E3425))*$E3429,"")</f>
        <v/>
      </c>
      <c r="AZ3426" s="110">
        <f>IFERROR(((AZ$3&gt;=$E3425)*(AZ$2&lt;=$E3425))*$E3429,"")</f>
        <v/>
      </c>
      <c r="BA3426" s="110">
        <f>IFERROR(((BA$3&gt;=$E3425)*(BA$2&lt;=$E3425))*$E3429,"")</f>
        <v/>
      </c>
      <c r="BB3426" s="110">
        <f>IFERROR(((BB$3&gt;=$E3425)*(BB$2&lt;=$E3425))*$E3429,"")</f>
        <v/>
      </c>
      <c r="BC3426" s="110">
        <f>IFERROR(((BC$3&gt;=$E3425)*(BC$2&lt;=$E3425))*$E3429,"")</f>
        <v/>
      </c>
      <c r="BD3426" s="11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21" t="n">
        <v>100000</v>
      </c>
      <c r="I3427" s="122" t="n">
        <v>45108</v>
      </c>
      <c r="J3427" s="122" t="n">
        <v>45472</v>
      </c>
      <c r="K3427" s="23" t="n"/>
      <c r="L3427" s="52" t="inlineStr">
        <is>
          <t>IR</t>
        </is>
      </c>
      <c r="M3427" s="72" t="n"/>
      <c r="N3427" s="72" t="n"/>
      <c r="O3427" s="111">
        <f>IFERROR(((O$3&gt;=$E3422)*(O$2&lt;=$E3422))*$H3430,"")</f>
        <v/>
      </c>
      <c r="P3427" s="111">
        <f>IFERROR(((P$3&gt;=$E3422)*(P$2&lt;=$E3422))*$H3430,"")</f>
        <v/>
      </c>
      <c r="Q3427" s="111">
        <f>IFERROR(((Q$3&gt;=$E3422)*(Q$2&lt;=$E3422))*$H3430,"")</f>
        <v/>
      </c>
      <c r="R3427" s="111">
        <f>IFERROR(((R$3&gt;=$E3422)*(R$2&lt;=$E3422))*$H3430,"")</f>
        <v/>
      </c>
      <c r="S3427" s="111">
        <f>IFERROR(((S$3&gt;=$E3422)*(S$2&lt;=$E3422))*$H3430,"")</f>
        <v/>
      </c>
      <c r="T3427" s="111">
        <f>IFERROR(((T$3&gt;=$E3422)*(T$2&lt;=$E3422))*$H3430,"")</f>
        <v/>
      </c>
      <c r="U3427" s="111">
        <f>IFERROR(((U$3&gt;=$E3422)*(U$2&lt;=$E3422))*$H3430,"")</f>
        <v/>
      </c>
      <c r="V3427" s="111">
        <f>IFERROR(((V$3&gt;=$E3422)*(V$2&lt;=$E3422))*$H3430,"")</f>
        <v/>
      </c>
      <c r="W3427" s="111">
        <f>IFERROR(((W$3&gt;=$E3422)*(W$2&lt;=$E3422))*$H3430,"")</f>
        <v/>
      </c>
      <c r="X3427" s="111">
        <f>IFERROR(((X$3&gt;=$E3422)*(X$2&lt;=$E3422))*$H3430,"")</f>
        <v/>
      </c>
      <c r="Y3427" s="111">
        <f>IFERROR(((Y$3&gt;=$E3422)*(Y$2&lt;=$E3422))*$H3430,"")</f>
        <v/>
      </c>
      <c r="Z3427" s="111">
        <f>IFERROR(((Z$3&gt;=$E3422)*(Z$2&lt;=$E3422))*$H3430,"")</f>
        <v/>
      </c>
      <c r="AA3427" s="111">
        <f>IFERROR(((AA$3&gt;=$E3422)*(AA$2&lt;=$E3422))*$H3430,"")</f>
        <v/>
      </c>
      <c r="AB3427" s="111">
        <f>IFERROR(((AB$3&gt;=$E3422)*(AB$2&lt;=$E3422))*$H3430,"")</f>
        <v/>
      </c>
      <c r="AC3427" s="111">
        <f>IFERROR(((AC$3&gt;=$E3422)*(AC$2&lt;=$E3422))*$H3430,"")</f>
        <v/>
      </c>
      <c r="AD3427" s="111">
        <f>IFERROR(((AD$3&gt;=$E3422)*(AD$2&lt;=$E3422))*$H3430,"")</f>
        <v/>
      </c>
      <c r="AE3427" s="111">
        <f>IFERROR(((AE$3&gt;=$E3422)*(AE$2&lt;=$E3422))*$H3430,"")</f>
        <v/>
      </c>
      <c r="AF3427" s="111">
        <f>IFERROR(((AF$3&gt;=$E3422)*(AF$2&lt;=$E3422))*$H3430,"")</f>
        <v/>
      </c>
      <c r="AG3427" s="111">
        <f>IFERROR(((AG$3&gt;=$E3422)*(AG$2&lt;=$E3422))*$H3430,"")</f>
        <v/>
      </c>
      <c r="AH3427" s="111">
        <f>IFERROR(((AH$3&gt;=$E3422)*(AH$2&lt;=$E3422))*$H3430,"")</f>
        <v/>
      </c>
      <c r="AI3427" s="111">
        <f>IFERROR(((AI$3&gt;=$E3422)*(AI$2&lt;=$E3422))*$H3430,"")</f>
        <v/>
      </c>
      <c r="AJ3427" s="111">
        <f>IFERROR(((AJ$3&gt;=$E3422)*(AJ$2&lt;=$E3422))*$H3430,"")</f>
        <v/>
      </c>
      <c r="AK3427" s="111">
        <f>IFERROR(((AK$3&gt;=$E3422)*(AK$2&lt;=$E3422))*$H3430,"")</f>
        <v/>
      </c>
      <c r="AL3427" s="111">
        <f>IFERROR(((AL$3&gt;=$E3422)*(AL$2&lt;=$E3422))*$H3430,"")</f>
        <v/>
      </c>
      <c r="AM3427" s="111">
        <f>IFERROR(((AM$3&gt;=$E3422)*(AM$2&lt;=$E3422))*$H3430,"")</f>
        <v/>
      </c>
      <c r="AN3427" s="111">
        <f>IFERROR(((AN$3&gt;=$E3422)*(AN$2&lt;=$E3422))*$H3430,"")</f>
        <v/>
      </c>
      <c r="AO3427" s="111">
        <f>IFERROR(((AO$3&gt;=$E3422)*(AO$2&lt;=$E3422))*$H3430,"")</f>
        <v/>
      </c>
      <c r="AP3427" s="111">
        <f>IFERROR(((AP$3&gt;=$E3422)*(AP$2&lt;=$E3422))*$H3430,"")</f>
        <v/>
      </c>
      <c r="AQ3427" s="111">
        <f>IFERROR(((AQ$3&gt;=$E3422)*(AQ$2&lt;=$E3422))*$H3430,"")</f>
        <v/>
      </c>
      <c r="AR3427" s="111">
        <f>IFERROR(((AR$3&gt;=$E3422)*(AR$2&lt;=$E3422))*$H3430,"")</f>
        <v/>
      </c>
      <c r="AS3427" s="111">
        <f>IFERROR(((AS$3&gt;=$E3422)*(AS$2&lt;=$E3422))*$H3430,"")</f>
        <v/>
      </c>
      <c r="AT3427" s="111">
        <f>IFERROR(((AT$3&gt;=$E3422)*(AT$2&lt;=$E3422))*$H3430,"")</f>
        <v/>
      </c>
      <c r="AU3427" s="111">
        <f>IFERROR(((AU$3&gt;=$E3422)*(AU$2&lt;=$E3422))*$H3430,"")</f>
        <v/>
      </c>
      <c r="AV3427" s="111">
        <f>IFERROR(((AV$3&gt;=$E3422)*(AV$2&lt;=$E3422))*$H3430,"")</f>
        <v/>
      </c>
      <c r="AW3427" s="111">
        <f>IFERROR(((AW$3&gt;=$E3422)*(AW$2&lt;=$E3422))*$H3430,"")</f>
        <v/>
      </c>
      <c r="AX3427" s="111">
        <f>IFERROR(((AX$3&gt;=$E3422)*(AX$2&lt;=$E3422))*$H3430,"")</f>
        <v/>
      </c>
      <c r="AY3427" s="111">
        <f>IFERROR(((AY$3&gt;=$E3422)*(AY$2&lt;=$E3422))*$H3430,"")</f>
        <v/>
      </c>
      <c r="AZ3427" s="111">
        <f>IFERROR(((AZ$3&gt;=$E3422)*(AZ$2&lt;=$E3422))*$H3430,"")</f>
        <v/>
      </c>
      <c r="BA3427" s="111">
        <f>IFERROR(((BA$3&gt;=$E3422)*(BA$2&lt;=$E3422))*$H3430,"")</f>
        <v/>
      </c>
      <c r="BB3427" s="111">
        <f>IFERROR(((BB$3&gt;=$E3422)*(BB$2&lt;=$E3422))*$H3430,"")</f>
        <v/>
      </c>
      <c r="BC3427" s="111">
        <f>IFERROR(((BC$3&gt;=$E3422)*(BC$2&lt;=$E3422))*$H3430,"")</f>
        <v/>
      </c>
      <c r="BD3427" s="11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24" t="n">
        <v>0</v>
      </c>
      <c r="F3428" s="15" t="n"/>
      <c r="G3428" s="49" t="inlineStr">
        <is>
          <t>Palier 3 New</t>
        </is>
      </c>
      <c r="H3428" s="121" t="n">
        <v>110000</v>
      </c>
      <c r="I3428" s="122" t="n">
        <v>45473</v>
      </c>
      <c r="J3428" s="122" t="n">
        <v>45838</v>
      </c>
      <c r="L3428" s="52" t="inlineStr">
        <is>
          <t>FOC</t>
        </is>
      </c>
      <c r="M3428" s="72" t="n"/>
      <c r="N3428" s="72" t="n"/>
      <c r="O3428" s="111">
        <f>IFERROR(((O$3&gt;=$E3425)*(O$2&lt;=$E3425))*$J3430,"")</f>
        <v/>
      </c>
      <c r="P3428" s="111">
        <f>IFERROR(((P$3&gt;=$E3425)*(P$2&lt;=$E3425))*$J3430,"")</f>
        <v/>
      </c>
      <c r="Q3428" s="111">
        <f>IFERROR(((Q$3&gt;=$E3425)*(Q$2&lt;=$E3425))*$J3430,"")</f>
        <v/>
      </c>
      <c r="R3428" s="111">
        <f>IFERROR(((R$3&gt;=$E3425)*(R$2&lt;=$E3425))*$J3430,"")</f>
        <v/>
      </c>
      <c r="S3428" s="111">
        <f>IFERROR(((S$3&gt;=$E3425)*(S$2&lt;=$E3425))*$J3430,"")</f>
        <v/>
      </c>
      <c r="T3428" s="111">
        <f>IFERROR(((T$3&gt;=$E3425)*(T$2&lt;=$E3425))*$J3430,"")</f>
        <v/>
      </c>
      <c r="U3428" s="111">
        <f>IFERROR(((U$3&gt;=$E3425)*(U$2&lt;=$E3425))*$J3430,"")</f>
        <v/>
      </c>
      <c r="V3428" s="111">
        <f>IFERROR(((V$3&gt;=$E3425)*(V$2&lt;=$E3425))*$J3430,"")</f>
        <v/>
      </c>
      <c r="W3428" s="111">
        <f>IFERROR(((W$3&gt;=$E3425)*(W$2&lt;=$E3425))*$J3430,"")</f>
        <v/>
      </c>
      <c r="X3428" s="111">
        <f>IFERROR(((X$3&gt;=$E3425)*(X$2&lt;=$E3425))*$J3430,"")</f>
        <v/>
      </c>
      <c r="Y3428" s="111">
        <f>IFERROR(((Y$3&gt;=$E3425)*(Y$2&lt;=$E3425))*$J3430,"")</f>
        <v/>
      </c>
      <c r="Z3428" s="111">
        <f>IFERROR(((Z$3&gt;=$E3425)*(Z$2&lt;=$E3425))*$J3430,"")</f>
        <v/>
      </c>
      <c r="AA3428" s="111">
        <f>IFERROR(((AA$3&gt;=$E3425)*(AA$2&lt;=$E3425))*$J3430,"")</f>
        <v/>
      </c>
      <c r="AB3428" s="111">
        <f>IFERROR(((AB$3&gt;=$E3425)*(AB$2&lt;=$E3425))*$J3430,"")</f>
        <v/>
      </c>
      <c r="AC3428" s="111">
        <f>IFERROR(((AC$3&gt;=$E3425)*(AC$2&lt;=$E3425))*$J3430,"")</f>
        <v/>
      </c>
      <c r="AD3428" s="111">
        <f>IFERROR(((AD$3&gt;=$E3425)*(AD$2&lt;=$E3425))*$J3430,"")</f>
        <v/>
      </c>
      <c r="AE3428" s="111">
        <f>IFERROR(((AE$3&gt;=$E3425)*(AE$2&lt;=$E3425))*$J3430,"")</f>
        <v/>
      </c>
      <c r="AF3428" s="111">
        <f>IFERROR(((AF$3&gt;=$E3425)*(AF$2&lt;=$E3425))*$J3430,"")</f>
        <v/>
      </c>
      <c r="AG3428" s="111">
        <f>IFERROR(((AG$3&gt;=$E3425)*(AG$2&lt;=$E3425))*$J3430,"")</f>
        <v/>
      </c>
      <c r="AH3428" s="111">
        <f>IFERROR(((AH$3&gt;=$E3425)*(AH$2&lt;=$E3425))*$J3430,"")</f>
        <v/>
      </c>
      <c r="AI3428" s="111">
        <f>IFERROR(((AI$3&gt;=$E3425)*(AI$2&lt;=$E3425))*$J3430,"")</f>
        <v/>
      </c>
      <c r="AJ3428" s="111">
        <f>IFERROR(((AJ$3&gt;=$E3425)*(AJ$2&lt;=$E3425))*$J3430,"")</f>
        <v/>
      </c>
      <c r="AK3428" s="111">
        <f>IFERROR(((AK$3&gt;=$E3425)*(AK$2&lt;=$E3425))*$J3430,"")</f>
        <v/>
      </c>
      <c r="AL3428" s="111">
        <f>IFERROR(((AL$3&gt;=$E3425)*(AL$2&lt;=$E3425))*$J3430,"")</f>
        <v/>
      </c>
      <c r="AM3428" s="111">
        <f>IFERROR(((AM$3&gt;=$E3425)*(AM$2&lt;=$E3425))*$J3430,"")</f>
        <v/>
      </c>
      <c r="AN3428" s="111">
        <f>IFERROR(((AN$3&gt;=$E3425)*(AN$2&lt;=$E3425))*$J3430,"")</f>
        <v/>
      </c>
      <c r="AO3428" s="111">
        <f>IFERROR(((AO$3&gt;=$E3425)*(AO$2&lt;=$E3425))*$J3430,"")</f>
        <v/>
      </c>
      <c r="AP3428" s="111">
        <f>IFERROR(((AP$3&gt;=$E3425)*(AP$2&lt;=$E3425))*$J3430,"")</f>
        <v/>
      </c>
      <c r="AQ3428" s="111">
        <f>IFERROR(((AQ$3&gt;=$E3425)*(AQ$2&lt;=$E3425))*$J3430,"")</f>
        <v/>
      </c>
      <c r="AR3428" s="111">
        <f>IFERROR(((AR$3&gt;=$E3425)*(AR$2&lt;=$E3425))*$J3430,"")</f>
        <v/>
      </c>
      <c r="AS3428" s="111">
        <f>IFERROR(((AS$3&gt;=$E3425)*(AS$2&lt;=$E3425))*$J3430,"")</f>
        <v/>
      </c>
      <c r="AT3428" s="111">
        <f>IFERROR(((AT$3&gt;=$E3425)*(AT$2&lt;=$E3425))*$J3430,"")</f>
        <v/>
      </c>
      <c r="AU3428" s="111">
        <f>IFERROR(((AU$3&gt;=$E3425)*(AU$2&lt;=$E3425))*$J3430,"")</f>
        <v/>
      </c>
      <c r="AV3428" s="111">
        <f>IFERROR(((AV$3&gt;=$E3425)*(AV$2&lt;=$E3425))*$J3430,"")</f>
        <v/>
      </c>
      <c r="AW3428" s="111">
        <f>IFERROR(((AW$3&gt;=$E3425)*(AW$2&lt;=$E3425))*$J3430,"")</f>
        <v/>
      </c>
      <c r="AX3428" s="111">
        <f>IFERROR(((AX$3&gt;=$E3425)*(AX$2&lt;=$E3425))*$J3430,"")</f>
        <v/>
      </c>
      <c r="AY3428" s="111">
        <f>IFERROR(((AY$3&gt;=$E3425)*(AY$2&lt;=$E3425))*$J3430,"")</f>
        <v/>
      </c>
      <c r="AZ3428" s="111">
        <f>IFERROR(((AZ$3&gt;=$E3425)*(AZ$2&lt;=$E3425))*$J3430,"")</f>
        <v/>
      </c>
      <c r="BA3428" s="111">
        <f>IFERROR(((BA$3&gt;=$E3425)*(BA$2&lt;=$E3425))*$J3430,"")</f>
        <v/>
      </c>
      <c r="BB3428" s="111">
        <f>IFERROR(((BB$3&gt;=$E3425)*(BB$2&lt;=$E3425))*$J3430,"")</f>
        <v/>
      </c>
      <c r="BC3428" s="111">
        <f>IFERROR(((BC$3&gt;=$E3425)*(BC$2&lt;=$E3425))*$J3430,"")</f>
        <v/>
      </c>
      <c r="BD3428" s="11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21" t="n">
        <v>200000</v>
      </c>
      <c r="F3429" s="15" t="n"/>
      <c r="G3429" s="12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11">
        <f>IFERROR(((O$3&gt;=$J3419)*(O$2&lt;=$J3419))*$E3430,"")</f>
        <v/>
      </c>
      <c r="P3429" s="111">
        <f>IFERROR(((P$3&gt;=$J3419)*(P$2&lt;=$J3419))*$E3430,"")</f>
        <v/>
      </c>
      <c r="Q3429" s="111">
        <f>IFERROR(((Q$3&gt;=$J3419)*(Q$2&lt;=$J3419))*$E3430,"")</f>
        <v/>
      </c>
      <c r="R3429" s="111">
        <f>IFERROR(((R$3&gt;=$J3419)*(R$2&lt;=$J3419))*$E3430,"")</f>
        <v/>
      </c>
      <c r="S3429" s="111">
        <f>IFERROR(((S$3&gt;=$J3419)*(S$2&lt;=$J3419))*$E3430,"")</f>
        <v/>
      </c>
      <c r="T3429" s="111">
        <f>IFERROR(((T$3&gt;=$J3419)*(T$2&lt;=$J3419))*$E3430,"")</f>
        <v/>
      </c>
      <c r="U3429" s="111">
        <f>IFERROR(((U$3&gt;=$J3419)*(U$2&lt;=$J3419))*$E3430,"")</f>
        <v/>
      </c>
      <c r="V3429" s="111">
        <f>IFERROR(((V$3&gt;=$J3419)*(V$2&lt;=$J3419))*$E3430,"")</f>
        <v/>
      </c>
      <c r="W3429" s="111">
        <f>IFERROR(((W$3&gt;=$J3419)*(W$2&lt;=$J3419))*$E3430,"")</f>
        <v/>
      </c>
      <c r="X3429" s="111">
        <f>IFERROR(((X$3&gt;=$J3419)*(X$2&lt;=$J3419))*$E3430,"")</f>
        <v/>
      </c>
      <c r="Y3429" s="111">
        <f>IFERROR(((Y$3&gt;=$J3419)*(Y$2&lt;=$J3419))*$E3430,"")</f>
        <v/>
      </c>
      <c r="Z3429" s="111">
        <f>IFERROR(((Z$3&gt;=$J3419)*(Z$2&lt;=$J3419))*$E3430,"")</f>
        <v/>
      </c>
      <c r="AA3429" s="111">
        <f>IFERROR(((AA$3&gt;=$J3419)*(AA$2&lt;=$J3419))*$E3430,"")</f>
        <v/>
      </c>
      <c r="AB3429" s="111">
        <f>IFERROR(((AB$3&gt;=$J3419)*(AB$2&lt;=$J3419))*$E3430,"")</f>
        <v/>
      </c>
      <c r="AC3429" s="111">
        <f>IFERROR(((AC$3&gt;=$J3419)*(AC$2&lt;=$J3419))*$E3430,"")</f>
        <v/>
      </c>
      <c r="AD3429" s="111">
        <f>IFERROR(((AD$3&gt;=$J3419)*(AD$2&lt;=$J3419))*$E3430,"")</f>
        <v/>
      </c>
      <c r="AE3429" s="111">
        <f>IFERROR(((AE$3&gt;=$J3419)*(AE$2&lt;=$J3419))*$E3430,"")</f>
        <v/>
      </c>
      <c r="AF3429" s="111">
        <f>IFERROR(((AF$3&gt;=$J3419)*(AF$2&lt;=$J3419))*$E3430,"")</f>
        <v/>
      </c>
      <c r="AG3429" s="111">
        <f>IFERROR(((AG$3&gt;=$J3419)*(AG$2&lt;=$J3419))*$E3430,"")</f>
        <v/>
      </c>
      <c r="AH3429" s="111">
        <f>IFERROR(((AH$3&gt;=$J3419)*(AH$2&lt;=$J3419))*$E3430,"")</f>
        <v/>
      </c>
      <c r="AI3429" s="111">
        <f>IFERROR(((AI$3&gt;=$J3419)*(AI$2&lt;=$J3419))*$E3430,"")</f>
        <v/>
      </c>
      <c r="AJ3429" s="111">
        <f>IFERROR(((AJ$3&gt;=$J3419)*(AJ$2&lt;=$J3419))*$E3430,"")</f>
        <v/>
      </c>
      <c r="AK3429" s="111">
        <f>IFERROR(((AK$3&gt;=$J3419)*(AK$2&lt;=$J3419))*$E3430,"")</f>
        <v/>
      </c>
      <c r="AL3429" s="111">
        <f>IFERROR(((AL$3&gt;=$J3419)*(AL$2&lt;=$J3419))*$E3430,"")</f>
        <v/>
      </c>
      <c r="AM3429" s="111">
        <f>IFERROR(((AM$3&gt;=$J3419)*(AM$2&lt;=$J3419))*$E3430,"")</f>
        <v/>
      </c>
      <c r="AN3429" s="111">
        <f>IFERROR(((AN$3&gt;=$J3419)*(AN$2&lt;=$J3419))*$E3430,"")</f>
        <v/>
      </c>
      <c r="AO3429" s="111">
        <f>IFERROR(((AO$3&gt;=$J3419)*(AO$2&lt;=$J3419))*$E3430,"")</f>
        <v/>
      </c>
      <c r="AP3429" s="111">
        <f>IFERROR(((AP$3&gt;=$J3419)*(AP$2&lt;=$J3419))*$E3430,"")</f>
        <v/>
      </c>
      <c r="AQ3429" s="111">
        <f>IFERROR(((AQ$3&gt;=$J3419)*(AQ$2&lt;=$J3419))*$E3430,"")</f>
        <v/>
      </c>
      <c r="AR3429" s="111">
        <f>IFERROR(((AR$3&gt;=$J3419)*(AR$2&lt;=$J3419))*$E3430,"")</f>
        <v/>
      </c>
      <c r="AS3429" s="111">
        <f>IFERROR(((AS$3&gt;=$J3419)*(AS$2&lt;=$J3419))*$E3430,"")</f>
        <v/>
      </c>
      <c r="AT3429" s="111">
        <f>IFERROR(((AT$3&gt;=$J3419)*(AT$2&lt;=$J3419))*$E3430,"")</f>
        <v/>
      </c>
      <c r="AU3429" s="111">
        <f>IFERROR(((AU$3&gt;=$J3419)*(AU$2&lt;=$J3419))*$E3430,"")</f>
        <v/>
      </c>
      <c r="AV3429" s="111">
        <f>IFERROR(((AV$3&gt;=$J3419)*(AV$2&lt;=$J3419))*$E3430,"")</f>
        <v/>
      </c>
      <c r="AW3429" s="111">
        <f>IFERROR(((AW$3&gt;=$J3419)*(AW$2&lt;=$J3419))*$E3430,"")</f>
        <v/>
      </c>
      <c r="AX3429" s="111">
        <f>IFERROR(((AX$3&gt;=$J3419)*(AX$2&lt;=$J3419))*$E3430,"")</f>
        <v/>
      </c>
      <c r="AY3429" s="111">
        <f>IFERROR(((AY$3&gt;=$J3419)*(AY$2&lt;=$J3419))*$E3430,"")</f>
        <v/>
      </c>
      <c r="AZ3429" s="111">
        <f>IFERROR(((AZ$3&gt;=$J3419)*(AZ$2&lt;=$J3419))*$E3430,"")</f>
        <v/>
      </c>
      <c r="BA3429" s="111">
        <f>IFERROR(((BA$3&gt;=$J3419)*(BA$2&lt;=$J3419))*$E3430,"")</f>
        <v/>
      </c>
      <c r="BB3429" s="111">
        <f>IFERROR(((BB$3&gt;=$J3419)*(BB$2&lt;=$J3419))*$E3430,"")</f>
        <v/>
      </c>
      <c r="BC3429" s="111">
        <f>IFERROR(((BC$3&gt;=$J3419)*(BC$2&lt;=$J3419))*$E3430,"")</f>
        <v/>
      </c>
      <c r="BD3429" s="11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21" t="n">
        <v>0</v>
      </c>
      <c r="F3430" s="15" t="n"/>
      <c r="G3430" s="46" t="inlineStr">
        <is>
          <t>IR</t>
        </is>
      </c>
      <c r="H3430" s="121" t="n">
        <v>840000</v>
      </c>
      <c r="I3430" s="46" t="inlineStr">
        <is>
          <t>FOC</t>
        </is>
      </c>
      <c r="J3430" s="121" t="n">
        <v>0</v>
      </c>
      <c r="L3430" s="54" t="inlineStr">
        <is>
          <t>Charges si vacant</t>
        </is>
      </c>
      <c r="M3430" s="73" t="n"/>
      <c r="N3430" s="73" t="n"/>
      <c r="O3430" s="112">
        <f>IFERROR(-($E3411+$H3411+$J3411)*O3412,"")</f>
        <v/>
      </c>
      <c r="P3430" s="112">
        <f>IFERROR(-($E3411+$H3411+$J3411)*P3412,"")</f>
        <v/>
      </c>
      <c r="Q3430" s="112">
        <f>IFERROR(-($E3411+$H3411+$J3411)*Q3412,"")</f>
        <v/>
      </c>
      <c r="R3430" s="112">
        <f>IFERROR(-($E3411+$H3411+$J3411)*R3412,"")</f>
        <v/>
      </c>
      <c r="S3430" s="112">
        <f>IFERROR(-($E3411+$H3411+$J3411)*S3412,"")</f>
        <v/>
      </c>
      <c r="T3430" s="112">
        <f>IFERROR(-($E3411+$H3411+$J3411)*T3412,"")</f>
        <v/>
      </c>
      <c r="U3430" s="112">
        <f>IFERROR(-($E3411+$H3411+$J3411)*U3412,"")</f>
        <v/>
      </c>
      <c r="V3430" s="112">
        <f>IFERROR(-($E3411+$H3411+$J3411)*V3412,"")</f>
        <v/>
      </c>
      <c r="W3430" s="112">
        <f>IFERROR(-($E3411+$H3411+$J3411)*W3412,"")</f>
        <v/>
      </c>
      <c r="X3430" s="112">
        <f>IFERROR(-($E3411+$H3411+$J3411)*X3412,"")</f>
        <v/>
      </c>
      <c r="Y3430" s="112">
        <f>IFERROR(-($E3411+$H3411+$J3411)*Y3412,"")</f>
        <v/>
      </c>
      <c r="Z3430" s="112">
        <f>IFERROR(-($E3411+$H3411+$J3411)*Z3412,"")</f>
        <v/>
      </c>
      <c r="AA3430" s="112">
        <f>IFERROR(-($E3411+$H3411+$J3411)*AA3412,"")</f>
        <v/>
      </c>
      <c r="AB3430" s="112">
        <f>IFERROR(-($E3411+$H3411+$J3411)*AB3412,"")</f>
        <v/>
      </c>
      <c r="AC3430" s="112">
        <f>IFERROR(-($E3411+$H3411+$J3411)*AC3412,"")</f>
        <v/>
      </c>
      <c r="AD3430" s="112">
        <f>IFERROR(-($E3411+$H3411+$J3411)*AD3412,"")</f>
        <v/>
      </c>
      <c r="AE3430" s="112">
        <f>IFERROR(-($E3411+$H3411+$J3411)*AE3412,"")</f>
        <v/>
      </c>
      <c r="AF3430" s="112">
        <f>IFERROR(-($E3411+$H3411+$J3411)*AF3412,"")</f>
        <v/>
      </c>
      <c r="AG3430" s="112">
        <f>IFERROR(-($E3411+$H3411+$J3411)*AG3412,"")</f>
        <v/>
      </c>
      <c r="AH3430" s="112">
        <f>IFERROR(-($E3411+$H3411+$J3411)*AH3412,"")</f>
        <v/>
      </c>
      <c r="AI3430" s="112">
        <f>IFERROR(-($E3411+$H3411+$J3411)*AI3412,"")</f>
        <v/>
      </c>
      <c r="AJ3430" s="112">
        <f>IFERROR(-($E3411+$H3411+$J3411)*AJ3412,"")</f>
        <v/>
      </c>
      <c r="AK3430" s="112">
        <f>IFERROR(-($E3411+$H3411+$J3411)*AK3412,"")</f>
        <v/>
      </c>
      <c r="AL3430" s="112">
        <f>IFERROR(-($E3411+$H3411+$J3411)*AL3412,"")</f>
        <v/>
      </c>
      <c r="AM3430" s="112">
        <f>IFERROR(-($E3411+$H3411+$J3411)*AM3412,"")</f>
        <v/>
      </c>
      <c r="AN3430" s="112">
        <f>IFERROR(-($E3411+$H3411+$J3411)*AN3412,"")</f>
        <v/>
      </c>
      <c r="AO3430" s="112">
        <f>IFERROR(-($E3411+$H3411+$J3411)*AO3412,"")</f>
        <v/>
      </c>
      <c r="AP3430" s="112">
        <f>IFERROR(-($E3411+$H3411+$J3411)*AP3412,"")</f>
        <v/>
      </c>
      <c r="AQ3430" s="112">
        <f>IFERROR(-($E3411+$H3411+$J3411)*AQ3412,"")</f>
        <v/>
      </c>
      <c r="AR3430" s="112">
        <f>IFERROR(-($E3411+$H3411+$J3411)*AR3412,"")</f>
        <v/>
      </c>
      <c r="AS3430" s="112">
        <f>IFERROR(-($E3411+$H3411+$J3411)*AS3412,"")</f>
        <v/>
      </c>
      <c r="AT3430" s="112">
        <f>IFERROR(-($E3411+$H3411+$J3411)*AT3412,"")</f>
        <v/>
      </c>
      <c r="AU3430" s="112">
        <f>IFERROR(-($E3411+$H3411+$J3411)*AU3412,"")</f>
        <v/>
      </c>
      <c r="AV3430" s="112">
        <f>IFERROR(-($E3411+$H3411+$J3411)*AV3412,"")</f>
        <v/>
      </c>
      <c r="AW3430" s="112">
        <f>IFERROR(-($E3411+$H3411+$J3411)*AW3412,"")</f>
        <v/>
      </c>
      <c r="AX3430" s="112">
        <f>IFERROR(-($E3411+$H3411+$J3411)*AX3412,"")</f>
        <v/>
      </c>
      <c r="AY3430" s="112">
        <f>IFERROR(-($E3411+$H3411+$J3411)*AY3412,"")</f>
        <v/>
      </c>
      <c r="AZ3430" s="112">
        <f>IFERROR(-($E3411+$H3411+$J3411)*AZ3412,"")</f>
        <v/>
      </c>
      <c r="BA3430" s="112">
        <f>IFERROR(-($E3411+$H3411+$J3411)*BA3412,"")</f>
        <v/>
      </c>
      <c r="BB3430" s="112">
        <f>IFERROR(-($E3411+$H3411+$J3411)*BB3412,"")</f>
        <v/>
      </c>
      <c r="BC3430" s="112">
        <f>IFERROR(-($E3411+$H3411+$J3411)*BC3412,"")</f>
        <v/>
      </c>
      <c r="BD3430" s="112">
        <f>IFERROR(-($E3411+$H3411+$J3411)*BD3412,"")</f>
        <v/>
      </c>
    </row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0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0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0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0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0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0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0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0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0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0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0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0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0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0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0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0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0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0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0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0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0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0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0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0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0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0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0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0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0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0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0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0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0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0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0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0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0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0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0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0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0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0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15" t="n">
        <v>109.4</v>
      </c>
      <c r="F3436" s="15" t="n"/>
      <c r="G3436" s="13" t="inlineStr">
        <is>
          <t>Surface pondérée</t>
        </is>
      </c>
      <c r="H3436" s="116" t="n">
        <v>66.90000000000001</v>
      </c>
      <c r="I3436" s="13" t="inlineStr">
        <is>
          <t>Surface RDC</t>
        </is>
      </c>
      <c r="J3436" s="116" t="n">
        <v>61</v>
      </c>
      <c r="L3436" s="20" t="inlineStr">
        <is>
          <t>% Palier</t>
        </is>
      </c>
      <c r="M3436" s="72" t="n"/>
      <c r="N3436" s="72" t="n"/>
      <c r="O3436" s="10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0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0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0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0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0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0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0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0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0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0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0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0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0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0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0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0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0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0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0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0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0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0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0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0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0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0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0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0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0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0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0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0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0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0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0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0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0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0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0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0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0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17" t="n">
        <v>0</v>
      </c>
      <c r="F3437" s="15" t="n"/>
      <c r="G3437" s="13" t="inlineStr">
        <is>
          <t>Charges</t>
        </is>
      </c>
      <c r="H3437" s="117" t="n">
        <v>0</v>
      </c>
      <c r="I3437" s="13" t="inlineStr">
        <is>
          <t>Assurance</t>
        </is>
      </c>
      <c r="J3437" s="117" t="n">
        <v>0</v>
      </c>
      <c r="K3437" s="23" t="n"/>
      <c r="L3437" s="20" t="inlineStr">
        <is>
          <t>% Loyer</t>
        </is>
      </c>
      <c r="M3437" s="72" t="n"/>
      <c r="N3437" s="72" t="n"/>
      <c r="O3437" s="10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0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0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0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0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0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0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0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0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0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0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0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0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0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0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0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0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0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0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0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0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0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0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0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0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0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0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0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0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0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0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0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0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0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0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0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0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0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0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0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0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0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1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0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0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0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0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0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0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0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0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0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0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0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0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0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0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0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0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0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0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0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0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0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0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0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0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0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0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0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0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0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0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0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0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0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0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0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0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0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0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0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0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0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0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08" t="n"/>
      <c r="L3439" s="20" t="inlineStr">
        <is>
          <t>% Franchise loyer futur</t>
        </is>
      </c>
      <c r="M3439" s="72" t="n"/>
      <c r="N3439" s="72" t="n"/>
      <c r="O3439" s="10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0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0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0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0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0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0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0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0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0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0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0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0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0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0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0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0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0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0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0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0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0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0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0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0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0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0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0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0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0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0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0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0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0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0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0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0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0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0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0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0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0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1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08" t="n"/>
      <c r="L3440" s="27" t="inlineStr">
        <is>
          <t>% Palier futur</t>
        </is>
      </c>
      <c r="M3440" s="83" t="n"/>
      <c r="N3440" s="83" t="n"/>
      <c r="O3440" s="11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1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1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1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1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1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1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1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1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1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1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1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1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1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1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1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1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1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1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1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1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1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1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1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1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1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1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1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1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1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1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1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1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1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1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1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1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1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1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1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1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1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20" t="n">
        <v>85749</v>
      </c>
      <c r="F3441" s="15" t="n"/>
      <c r="G3441" s="30" t="inlineStr">
        <is>
          <t>Palier 1</t>
        </is>
      </c>
      <c r="H3441" s="121" t="n">
        <v>0</v>
      </c>
      <c r="I3441" s="122" t="n">
        <v>0</v>
      </c>
      <c r="J3441" s="122" t="n">
        <v>0</v>
      </c>
      <c r="K3441" s="108" t="n"/>
      <c r="L3441" s="33" t="inlineStr">
        <is>
          <t>% Loyer futur</t>
        </is>
      </c>
      <c r="M3441" s="73" t="n"/>
      <c r="N3441" s="73" t="n"/>
      <c r="O3441" s="109">
        <f>($E3451&lt;=O$3)*($E3451&gt;O$2)*((O$3-$E3451+1)/O$4)
+($E3451&lt;=O$2)*((O$3-O$2+1)/O$4)
+($E3451&gt;O$3)*(0)</f>
        <v/>
      </c>
      <c r="P3441" s="109">
        <f>($E3451&lt;=P$3)*($E3451&gt;P$2)*((P$3-$E3451+1)/P$4)
+($E3451&lt;=P$2)*((P$3-P$2+1)/P$4)
+($E3451&gt;P$3)*(0)</f>
        <v/>
      </c>
      <c r="Q3441" s="109">
        <f>($E3451&lt;=Q$3)*($E3451&gt;Q$2)*((Q$3-$E3451+1)/Q$4)
+($E3451&lt;=Q$2)*((Q$3-Q$2+1)/Q$4)
+($E3451&gt;Q$3)*(0)</f>
        <v/>
      </c>
      <c r="R3441" s="109">
        <f>($E3451&lt;=R$3)*($E3451&gt;R$2)*((R$3-$E3451+1)/R$4)
+($E3451&lt;=R$2)*((R$3-R$2+1)/R$4)
+($E3451&gt;R$3)*(0)</f>
        <v/>
      </c>
      <c r="S3441" s="109">
        <f>($E3451&lt;=S$3)*($E3451&gt;S$2)*((S$3-$E3451+1)/S$4)
+($E3451&lt;=S$2)*((S$3-S$2+1)/S$4)
+($E3451&gt;S$3)*(0)</f>
        <v/>
      </c>
      <c r="T3441" s="109">
        <f>($E3451&lt;=T$3)*($E3451&gt;T$2)*((T$3-$E3451+1)/T$4)
+($E3451&lt;=T$2)*((T$3-T$2+1)/T$4)
+($E3451&gt;T$3)*(0)</f>
        <v/>
      </c>
      <c r="U3441" s="109">
        <f>($E3451&lt;=U$3)*($E3451&gt;U$2)*((U$3-$E3451+1)/U$4)
+($E3451&lt;=U$2)*((U$3-U$2+1)/U$4)
+($E3451&gt;U$3)*(0)</f>
        <v/>
      </c>
      <c r="V3441" s="109">
        <f>($E3451&lt;=V$3)*($E3451&gt;V$2)*((V$3-$E3451+1)/V$4)
+($E3451&lt;=V$2)*((V$3-V$2+1)/V$4)
+($E3451&gt;V$3)*(0)</f>
        <v/>
      </c>
      <c r="W3441" s="109">
        <f>($E3451&lt;=W$3)*($E3451&gt;W$2)*((W$3-$E3451+1)/W$4)
+($E3451&lt;=W$2)*((W$3-W$2+1)/W$4)
+($E3451&gt;W$3)*(0)</f>
        <v/>
      </c>
      <c r="X3441" s="109">
        <f>($E3451&lt;=X$3)*($E3451&gt;X$2)*((X$3-$E3451+1)/X$4)
+($E3451&lt;=X$2)*((X$3-X$2+1)/X$4)
+($E3451&gt;X$3)*(0)</f>
        <v/>
      </c>
      <c r="Y3441" s="109">
        <f>($E3451&lt;=Y$3)*($E3451&gt;Y$2)*((Y$3-$E3451+1)/Y$4)
+($E3451&lt;=Y$2)*((Y$3-Y$2+1)/Y$4)
+($E3451&gt;Y$3)*(0)</f>
        <v/>
      </c>
      <c r="Z3441" s="109">
        <f>($E3451&lt;=Z$3)*($E3451&gt;Z$2)*((Z$3-$E3451+1)/Z$4)
+($E3451&lt;=Z$2)*((Z$3-Z$2+1)/Z$4)
+($E3451&gt;Z$3)*(0)</f>
        <v/>
      </c>
      <c r="AA3441" s="109">
        <f>($E3451&lt;=AA$3)*($E3451&gt;AA$2)*((AA$3-$E3451+1)/AA$4)
+($E3451&lt;=AA$2)*((AA$3-AA$2+1)/AA$4)
+($E3451&gt;AA$3)*(0)</f>
        <v/>
      </c>
      <c r="AB3441" s="109">
        <f>($E3451&lt;=AB$3)*($E3451&gt;AB$2)*((AB$3-$E3451+1)/AB$4)
+($E3451&lt;=AB$2)*((AB$3-AB$2+1)/AB$4)
+($E3451&gt;AB$3)*(0)</f>
        <v/>
      </c>
      <c r="AC3441" s="109">
        <f>($E3451&lt;=AC$3)*($E3451&gt;AC$2)*((AC$3-$E3451+1)/AC$4)
+($E3451&lt;=AC$2)*((AC$3-AC$2+1)/AC$4)
+($E3451&gt;AC$3)*(0)</f>
        <v/>
      </c>
      <c r="AD3441" s="109">
        <f>($E3451&lt;=AD$3)*($E3451&gt;AD$2)*((AD$3-$E3451+1)/AD$4)
+($E3451&lt;=AD$2)*((AD$3-AD$2+1)/AD$4)
+($E3451&gt;AD$3)*(0)</f>
        <v/>
      </c>
      <c r="AE3441" s="109">
        <f>($E3451&lt;=AE$3)*($E3451&gt;AE$2)*((AE$3-$E3451+1)/AE$4)
+($E3451&lt;=AE$2)*((AE$3-AE$2+1)/AE$4)
+($E3451&gt;AE$3)*(0)</f>
        <v/>
      </c>
      <c r="AF3441" s="109">
        <f>($E3451&lt;=AF$3)*($E3451&gt;AF$2)*((AF$3-$E3451+1)/AF$4)
+($E3451&lt;=AF$2)*((AF$3-AF$2+1)/AF$4)
+($E3451&gt;AF$3)*(0)</f>
        <v/>
      </c>
      <c r="AG3441" s="109">
        <f>($E3451&lt;=AG$3)*($E3451&gt;AG$2)*((AG$3-$E3451+1)/AG$4)
+($E3451&lt;=AG$2)*((AG$3-AG$2+1)/AG$4)
+($E3451&gt;AG$3)*(0)</f>
        <v/>
      </c>
      <c r="AH3441" s="109">
        <f>($E3451&lt;=AH$3)*($E3451&gt;AH$2)*((AH$3-$E3451+1)/AH$4)
+($E3451&lt;=AH$2)*((AH$3-AH$2+1)/AH$4)
+($E3451&gt;AH$3)*(0)</f>
        <v/>
      </c>
      <c r="AI3441" s="109">
        <f>($E3451&lt;=AI$3)*($E3451&gt;AI$2)*((AI$3-$E3451+1)/AI$4)
+($E3451&lt;=AI$2)*((AI$3-AI$2+1)/AI$4)
+($E3451&gt;AI$3)*(0)</f>
        <v/>
      </c>
      <c r="AJ3441" s="109">
        <f>($E3451&lt;=AJ$3)*($E3451&gt;AJ$2)*((AJ$3-$E3451+1)/AJ$4)
+($E3451&lt;=AJ$2)*((AJ$3-AJ$2+1)/AJ$4)
+($E3451&gt;AJ$3)*(0)</f>
        <v/>
      </c>
      <c r="AK3441" s="109">
        <f>($E3451&lt;=AK$3)*($E3451&gt;AK$2)*((AK$3-$E3451+1)/AK$4)
+($E3451&lt;=AK$2)*((AK$3-AK$2+1)/AK$4)
+($E3451&gt;AK$3)*(0)</f>
        <v/>
      </c>
      <c r="AL3441" s="109">
        <f>($E3451&lt;=AL$3)*($E3451&gt;AL$2)*((AL$3-$E3451+1)/AL$4)
+($E3451&lt;=AL$2)*((AL$3-AL$2+1)/AL$4)
+($E3451&gt;AL$3)*(0)</f>
        <v/>
      </c>
      <c r="AM3441" s="109">
        <f>($E3451&lt;=AM$3)*($E3451&gt;AM$2)*((AM$3-$E3451+1)/AM$4)
+($E3451&lt;=AM$2)*((AM$3-AM$2+1)/AM$4)
+($E3451&gt;AM$3)*(0)</f>
        <v/>
      </c>
      <c r="AN3441" s="109">
        <f>($E3451&lt;=AN$3)*($E3451&gt;AN$2)*((AN$3-$E3451+1)/AN$4)
+($E3451&lt;=AN$2)*((AN$3-AN$2+1)/AN$4)
+($E3451&gt;AN$3)*(0)</f>
        <v/>
      </c>
      <c r="AO3441" s="109">
        <f>($E3451&lt;=AO$3)*($E3451&gt;AO$2)*((AO$3-$E3451+1)/AO$4)
+($E3451&lt;=AO$2)*((AO$3-AO$2+1)/AO$4)
+($E3451&gt;AO$3)*(0)</f>
        <v/>
      </c>
      <c r="AP3441" s="109">
        <f>($E3451&lt;=AP$3)*($E3451&gt;AP$2)*((AP$3-$E3451+1)/AP$4)
+($E3451&lt;=AP$2)*((AP$3-AP$2+1)/AP$4)
+($E3451&gt;AP$3)*(0)</f>
        <v/>
      </c>
      <c r="AQ3441" s="109">
        <f>($E3451&lt;=AQ$3)*($E3451&gt;AQ$2)*((AQ$3-$E3451+1)/AQ$4)
+($E3451&lt;=AQ$2)*((AQ$3-AQ$2+1)/AQ$4)
+($E3451&gt;AQ$3)*(0)</f>
        <v/>
      </c>
      <c r="AR3441" s="109">
        <f>($E3451&lt;=AR$3)*($E3451&gt;AR$2)*((AR$3-$E3451+1)/AR$4)
+($E3451&lt;=AR$2)*((AR$3-AR$2+1)/AR$4)
+($E3451&gt;AR$3)*(0)</f>
        <v/>
      </c>
      <c r="AS3441" s="109">
        <f>($E3451&lt;=AS$3)*($E3451&gt;AS$2)*((AS$3-$E3451+1)/AS$4)
+($E3451&lt;=AS$2)*((AS$3-AS$2+1)/AS$4)
+($E3451&gt;AS$3)*(0)</f>
        <v/>
      </c>
      <c r="AT3441" s="109">
        <f>($E3451&lt;=AT$3)*($E3451&gt;AT$2)*((AT$3-$E3451+1)/AT$4)
+($E3451&lt;=AT$2)*((AT$3-AT$2+1)/AT$4)
+($E3451&gt;AT$3)*(0)</f>
        <v/>
      </c>
      <c r="AU3441" s="109">
        <f>($E3451&lt;=AU$3)*($E3451&gt;AU$2)*((AU$3-$E3451+1)/AU$4)
+($E3451&lt;=AU$2)*((AU$3-AU$2+1)/AU$4)
+($E3451&gt;AU$3)*(0)</f>
        <v/>
      </c>
      <c r="AV3441" s="109">
        <f>($E3451&lt;=AV$3)*($E3451&gt;AV$2)*((AV$3-$E3451+1)/AV$4)
+($E3451&lt;=AV$2)*((AV$3-AV$2+1)/AV$4)
+($E3451&gt;AV$3)*(0)</f>
        <v/>
      </c>
      <c r="AW3441" s="109">
        <f>($E3451&lt;=AW$3)*($E3451&gt;AW$2)*((AW$3-$E3451+1)/AW$4)
+($E3451&lt;=AW$2)*((AW$3-AW$2+1)/AW$4)
+($E3451&gt;AW$3)*(0)</f>
        <v/>
      </c>
      <c r="AX3441" s="109">
        <f>($E3451&lt;=AX$3)*($E3451&gt;AX$2)*((AX$3-$E3451+1)/AX$4)
+($E3451&lt;=AX$2)*((AX$3-AX$2+1)/AX$4)
+($E3451&gt;AX$3)*(0)</f>
        <v/>
      </c>
      <c r="AY3441" s="109">
        <f>($E3451&lt;=AY$3)*($E3451&gt;AY$2)*((AY$3-$E3451+1)/AY$4)
+($E3451&lt;=AY$2)*((AY$3-AY$2+1)/AY$4)
+($E3451&gt;AY$3)*(0)</f>
        <v/>
      </c>
      <c r="AZ3441" s="109">
        <f>($E3451&lt;=AZ$3)*($E3451&gt;AZ$2)*((AZ$3-$E3451+1)/AZ$4)
+($E3451&lt;=AZ$2)*((AZ$3-AZ$2+1)/AZ$4)
+($E3451&gt;AZ$3)*(0)</f>
        <v/>
      </c>
      <c r="BA3441" s="109">
        <f>($E3451&lt;=BA$3)*($E3451&gt;BA$2)*((BA$3-$E3451+1)/BA$4)
+($E3451&lt;=BA$2)*((BA$3-BA$2+1)/BA$4)
+($E3451&gt;BA$3)*(0)</f>
        <v/>
      </c>
      <c r="BB3441" s="109">
        <f>($E3451&lt;=BB$3)*($E3451&gt;BB$2)*((BB$3-$E3451+1)/BB$4)
+($E3451&lt;=BB$2)*((BB$3-BB$2+1)/BB$4)
+($E3451&gt;BB$3)*(0)</f>
        <v/>
      </c>
      <c r="BC3441" s="109">
        <f>($E3451&lt;=BC$3)*($E3451&gt;BC$2)*((BC$3-$E3451+1)/BC$4)
+($E3451&lt;=BC$2)*((BC$3-BC$2+1)/BC$4)
+($E3451&gt;BC$3)*(0)</f>
        <v/>
      </c>
      <c r="BD3441" s="10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20" t="n">
        <v>92304.90081818182</v>
      </c>
      <c r="F3442" s="15" t="n"/>
      <c r="G3442" s="30" t="inlineStr">
        <is>
          <t>Palier 2</t>
        </is>
      </c>
      <c r="H3442" s="121" t="n">
        <v>0</v>
      </c>
      <c r="I3442" s="122" t="n">
        <v>0</v>
      </c>
      <c r="J3442" s="12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20" t="n">
        <v>92304.90081818182</v>
      </c>
      <c r="F3443" s="15" t="n"/>
      <c r="G3443" s="36" t="inlineStr">
        <is>
          <t>Palier 3</t>
        </is>
      </c>
      <c r="H3443" s="121" t="n">
        <v>0</v>
      </c>
      <c r="I3443" s="122" t="n">
        <v>0</v>
      </c>
      <c r="J3443" s="122" t="n">
        <v>0</v>
      </c>
      <c r="K3443" s="10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23" t="inlineStr">
        <is>
          <t>ILC</t>
        </is>
      </c>
      <c r="F3444" s="15" t="n"/>
      <c r="K3444" s="108" t="n"/>
      <c r="L3444" s="16" t="inlineStr">
        <is>
          <t>Loyer bail</t>
        </is>
      </c>
      <c r="M3444" s="70" t="n"/>
      <c r="N3444" s="70" t="n"/>
      <c r="O3444" s="110">
        <f>O3437*$E3441/4+O3441*$E3452/4</f>
        <v/>
      </c>
      <c r="P3444" s="110">
        <f>P3437*$E3441/4+P3441*$E3452/4</f>
        <v/>
      </c>
      <c r="Q3444" s="110">
        <f>Q3437*$E3441/4+Q3441*$E3452/4</f>
        <v/>
      </c>
      <c r="R3444" s="110">
        <f>R3437*$E3441/4+R3441*$E3452/4</f>
        <v/>
      </c>
      <c r="S3444" s="110">
        <f>S3437*$E3441/4+S3441*$E3452/4</f>
        <v/>
      </c>
      <c r="T3444" s="110">
        <f>T3437*$E3441/4+T3441*$E3452/4</f>
        <v/>
      </c>
      <c r="U3444" s="110">
        <f>U3437*$E3441/4+U3441*$E3452/4</f>
        <v/>
      </c>
      <c r="V3444" s="110">
        <f>V3437*$E3441/4+V3441*$E3452/4</f>
        <v/>
      </c>
      <c r="W3444" s="110">
        <f>W3437*$E3441/4+W3441*$E3452/4</f>
        <v/>
      </c>
      <c r="X3444" s="110">
        <f>X3437*$E3441/4+X3441*$E3452/4</f>
        <v/>
      </c>
      <c r="Y3444" s="110">
        <f>Y3437*$E3441/4+Y3441*$E3452/4</f>
        <v/>
      </c>
      <c r="Z3444" s="110">
        <f>Z3437*$E3441/4+Z3441*$E3452/4</f>
        <v/>
      </c>
      <c r="AA3444" s="110">
        <f>AA3437*$E3441/4+AA3441*$E3452/4</f>
        <v/>
      </c>
      <c r="AB3444" s="110">
        <f>AB3437*$E3441/4+AB3441*$E3452/4</f>
        <v/>
      </c>
      <c r="AC3444" s="110">
        <f>AC3437*$E3441/4+AC3441*$E3452/4</f>
        <v/>
      </c>
      <c r="AD3444" s="110">
        <f>AD3437*$E3441/4+AD3441*$E3452/4</f>
        <v/>
      </c>
      <c r="AE3444" s="110">
        <f>AE3437*$E3441/4+AE3441*$E3452/4</f>
        <v/>
      </c>
      <c r="AF3444" s="110">
        <f>AF3437*$E3441/4+AF3441*$E3452/4</f>
        <v/>
      </c>
      <c r="AG3444" s="110">
        <f>AG3437*$E3441/4+AG3441*$E3452/4</f>
        <v/>
      </c>
      <c r="AH3444" s="110">
        <f>AH3437*$E3441/4+AH3441*$E3452/4</f>
        <v/>
      </c>
      <c r="AI3444" s="110">
        <f>AI3437*$E3441/4+AI3441*$E3452/4</f>
        <v/>
      </c>
      <c r="AJ3444" s="110">
        <f>AJ3437*$E3441/4+AJ3441*$E3452/4</f>
        <v/>
      </c>
      <c r="AK3444" s="110">
        <f>AK3437*$E3441/4+AK3441*$E3452/4</f>
        <v/>
      </c>
      <c r="AL3444" s="110">
        <f>AL3437*$E3441/4+AL3441*$E3452/4</f>
        <v/>
      </c>
      <c r="AM3444" s="110">
        <f>AM3437*$E3441/4+AM3441*$E3452/4</f>
        <v/>
      </c>
      <c r="AN3444" s="110">
        <f>AN3437*$E3441/4+AN3441*$E3452/4</f>
        <v/>
      </c>
      <c r="AO3444" s="110">
        <f>AO3437*$E3441/4+AO3441*$E3452/4</f>
        <v/>
      </c>
      <c r="AP3444" s="110">
        <f>AP3437*$E3441/4+AP3441*$E3452/4</f>
        <v/>
      </c>
      <c r="AQ3444" s="110">
        <f>AQ3437*$E3441/4+AQ3441*$E3452/4</f>
        <v/>
      </c>
      <c r="AR3444" s="110">
        <f>AR3437*$E3441/4+AR3441*$E3452/4</f>
        <v/>
      </c>
      <c r="AS3444" s="110">
        <f>AS3437*$E3441/4+AS3441*$E3452/4</f>
        <v/>
      </c>
      <c r="AT3444" s="110">
        <f>AT3437*$E3441/4+AT3441*$E3452/4</f>
        <v/>
      </c>
      <c r="AU3444" s="110">
        <f>AU3437*$E3441/4+AU3441*$E3452/4</f>
        <v/>
      </c>
      <c r="AV3444" s="110">
        <f>AV3437*$E3441/4+AV3441*$E3452/4</f>
        <v/>
      </c>
      <c r="AW3444" s="110">
        <f>AW3437*$E3441/4+AW3441*$E3452/4</f>
        <v/>
      </c>
      <c r="AX3444" s="110">
        <f>AX3437*$E3441/4+AX3441*$E3452/4</f>
        <v/>
      </c>
      <c r="AY3444" s="110">
        <f>AY3437*$E3441/4+AY3441*$E3452/4</f>
        <v/>
      </c>
      <c r="AZ3444" s="110">
        <f>AZ3437*$E3441/4+AZ3441*$E3452/4</f>
        <v/>
      </c>
      <c r="BA3444" s="110">
        <f>BA3437*$E3441/4+BA3441*$E3452/4</f>
        <v/>
      </c>
      <c r="BB3444" s="110">
        <f>BB3437*$E3441/4+BB3441*$E3452/4</f>
        <v/>
      </c>
      <c r="BC3444" s="110">
        <f>BC3437*$E3441/4+BC3441*$E3452/4</f>
        <v/>
      </c>
      <c r="BD3444" s="11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23" t="inlineStr">
        <is>
          <t>Yes</t>
        </is>
      </c>
      <c r="F3445" s="15" t="n"/>
      <c r="G3445" s="25" t="inlineStr">
        <is>
          <t>Date next break</t>
        </is>
      </c>
      <c r="H3445" s="118" t="n">
        <v>45199</v>
      </c>
      <c r="I3445" s="25" t="inlineStr">
        <is>
          <t>Date fin</t>
        </is>
      </c>
      <c r="J3445" s="118" t="n">
        <v>46295</v>
      </c>
      <c r="K3445" s="108" t="n"/>
      <c r="L3445" s="20" t="inlineStr">
        <is>
          <t>Loyer indexé</t>
        </is>
      </c>
      <c r="M3445" s="72" t="n"/>
      <c r="N3445" s="72" t="n"/>
      <c r="O3445" s="11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1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1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1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1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1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1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1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1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1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1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1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1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1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1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1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1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1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1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1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1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1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1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1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1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1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1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1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1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1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1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1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1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1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1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1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1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1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1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1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1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1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24" t="n">
        <v>0</v>
      </c>
      <c r="F3446" s="15" t="n"/>
      <c r="I3446" s="15" t="n"/>
      <c r="J3446" s="108" t="n"/>
      <c r="K3446" s="108" t="n"/>
      <c r="L3446" s="20" t="inlineStr">
        <is>
          <t>Impact palier</t>
        </is>
      </c>
      <c r="M3446" s="72" t="n"/>
      <c r="N3446" s="72" t="n"/>
      <c r="O3446" s="11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1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1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1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1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1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1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1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1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1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1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1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1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1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1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1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1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1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1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1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1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1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1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1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1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1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1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1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1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1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1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1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1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1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1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1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1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1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1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1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1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1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24" t="inlineStr">
        <is>
          <t>Renew Réversion</t>
        </is>
      </c>
      <c r="F3447" s="44" t="n"/>
      <c r="G3447" s="43" t="inlineStr">
        <is>
          <t>Sortie</t>
        </is>
      </c>
      <c r="H3447" s="123" t="n">
        <v>0</v>
      </c>
      <c r="I3447" s="43" t="inlineStr">
        <is>
          <t>Date sortie (manuel)</t>
        </is>
      </c>
      <c r="J3447" s="122" t="n">
        <v>0</v>
      </c>
      <c r="K3447" s="108" t="n"/>
      <c r="L3447" s="20" t="inlineStr">
        <is>
          <t>Impact vacance future</t>
        </is>
      </c>
      <c r="M3447" s="72" t="n"/>
      <c r="N3447" s="72" t="n"/>
      <c r="O3447" s="111" t="n">
        <v>0</v>
      </c>
      <c r="P3447" s="111" t="n">
        <v>0</v>
      </c>
      <c r="Q3447" s="111" t="n">
        <v>0</v>
      </c>
      <c r="R3447" s="111" t="n">
        <v>0</v>
      </c>
      <c r="S3447" s="111" t="n">
        <v>0</v>
      </c>
      <c r="T3447" s="111" t="n">
        <v>0</v>
      </c>
      <c r="U3447" s="111" t="n">
        <v>0</v>
      </c>
      <c r="V3447" s="111" t="n">
        <v>0</v>
      </c>
      <c r="W3447" s="111" t="n">
        <v>0</v>
      </c>
      <c r="X3447" s="111" t="n">
        <v>0</v>
      </c>
      <c r="Y3447" s="111" t="n">
        <v>0</v>
      </c>
      <c r="Z3447" s="111" t="n">
        <v>0</v>
      </c>
      <c r="AA3447" s="111" t="n">
        <v>0</v>
      </c>
      <c r="AB3447" s="111" t="n">
        <v>0</v>
      </c>
      <c r="AC3447" s="111" t="n">
        <v>0</v>
      </c>
      <c r="AD3447" s="111" t="n">
        <v>0</v>
      </c>
      <c r="AE3447" s="111" t="n">
        <v>0</v>
      </c>
      <c r="AF3447" s="111" t="n">
        <v>0</v>
      </c>
      <c r="AG3447" s="111" t="n">
        <v>0</v>
      </c>
      <c r="AH3447" s="111" t="n">
        <v>0</v>
      </c>
      <c r="AI3447" s="111" t="n">
        <v>0</v>
      </c>
      <c r="AJ3447" s="111" t="n">
        <v>0</v>
      </c>
      <c r="AK3447" s="111" t="n">
        <v>0</v>
      </c>
      <c r="AL3447" s="111" t="n">
        <v>0</v>
      </c>
      <c r="AM3447" s="111" t="n">
        <v>0</v>
      </c>
      <c r="AN3447" s="111" t="n">
        <v>0</v>
      </c>
      <c r="AO3447" s="111" t="n">
        <v>0</v>
      </c>
      <c r="AP3447" s="111" t="n">
        <v>0</v>
      </c>
      <c r="AQ3447" s="111" t="n">
        <v>0</v>
      </c>
      <c r="AR3447" s="111" t="n">
        <v>0</v>
      </c>
      <c r="AS3447" s="111" t="n">
        <v>0</v>
      </c>
      <c r="AT3447" s="111" t="n">
        <v>0</v>
      </c>
      <c r="AU3447" s="111" t="n">
        <v>0</v>
      </c>
      <c r="AV3447" s="111" t="n">
        <v>0</v>
      </c>
      <c r="AW3447" s="111" t="n">
        <v>0</v>
      </c>
      <c r="AX3447" s="111" t="n">
        <v>0</v>
      </c>
      <c r="AY3447" s="111" t="n">
        <v>0</v>
      </c>
      <c r="AZ3447" s="111" t="n">
        <v>0</v>
      </c>
      <c r="BA3447" s="111" t="n">
        <v>0</v>
      </c>
      <c r="BB3447" s="111" t="n">
        <v>0</v>
      </c>
      <c r="BC3447" s="111" t="n">
        <v>0</v>
      </c>
      <c r="BD3447" s="11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22" t="n">
        <v>46295</v>
      </c>
      <c r="G3448" s="43" t="inlineStr">
        <is>
          <t>Vacance (mois)</t>
        </is>
      </c>
      <c r="H3448" s="124" t="n">
        <v>0</v>
      </c>
      <c r="I3448" s="43" t="inlineStr">
        <is>
          <t>Loyer futur (manuel)</t>
        </is>
      </c>
      <c r="J3448" s="120" t="n">
        <v>0</v>
      </c>
      <c r="K3448" s="23" t="n"/>
      <c r="L3448" s="33" t="inlineStr">
        <is>
          <t>Impact franchise</t>
        </is>
      </c>
      <c r="M3448" s="73" t="n"/>
      <c r="N3448" s="73" t="n"/>
      <c r="O3448" s="112">
        <f>-(O3445+O3446)*IFERROR((O3435+O3439)/(O3437+O3441),0)</f>
        <v/>
      </c>
      <c r="P3448" s="112">
        <f>-(P3445+P3446)*IFERROR((P3435+P3439)/(P3437+P3441),0)</f>
        <v/>
      </c>
      <c r="Q3448" s="112">
        <f>-(Q3445+Q3446)*IFERROR((Q3435+Q3439)/(Q3437+Q3441),0)</f>
        <v/>
      </c>
      <c r="R3448" s="112">
        <f>-(R3445+R3446)*IFERROR((R3435+R3439)/(R3437+R3441),0)</f>
        <v/>
      </c>
      <c r="S3448" s="112">
        <f>-(S3445+S3446)*IFERROR((S3435+S3439)/(S3437+S3441),0)</f>
        <v/>
      </c>
      <c r="T3448" s="112">
        <f>-(T3445+T3446)*IFERROR((T3435+T3439)/(T3437+T3441),0)</f>
        <v/>
      </c>
      <c r="U3448" s="112">
        <f>-(U3445+U3446)*IFERROR((U3435+U3439)/(U3437+U3441),0)</f>
        <v/>
      </c>
      <c r="V3448" s="112">
        <f>-(V3445+V3446)*IFERROR((V3435+V3439)/(V3437+V3441),0)</f>
        <v/>
      </c>
      <c r="W3448" s="112">
        <f>-(W3445+W3446)*IFERROR((W3435+W3439)/(W3437+W3441),0)</f>
        <v/>
      </c>
      <c r="X3448" s="112">
        <f>-(X3445+X3446)*IFERROR((X3435+X3439)/(X3437+X3441),0)</f>
        <v/>
      </c>
      <c r="Y3448" s="112">
        <f>-(Y3445+Y3446)*IFERROR((Y3435+Y3439)/(Y3437+Y3441),0)</f>
        <v/>
      </c>
      <c r="Z3448" s="112">
        <f>-(Z3445+Z3446)*IFERROR((Z3435+Z3439)/(Z3437+Z3441),0)</f>
        <v/>
      </c>
      <c r="AA3448" s="112">
        <f>-(AA3445+AA3446)*IFERROR((AA3435+AA3439)/(AA3437+AA3441),0)</f>
        <v/>
      </c>
      <c r="AB3448" s="112">
        <f>-(AB3445+AB3446)*IFERROR((AB3435+AB3439)/(AB3437+AB3441),0)</f>
        <v/>
      </c>
      <c r="AC3448" s="112">
        <f>-(AC3445+AC3446)*IFERROR((AC3435+AC3439)/(AC3437+AC3441),0)</f>
        <v/>
      </c>
      <c r="AD3448" s="112">
        <f>-(AD3445+AD3446)*IFERROR((AD3435+AD3439)/(AD3437+AD3441),0)</f>
        <v/>
      </c>
      <c r="AE3448" s="112">
        <f>-(AE3445+AE3446)*IFERROR((AE3435+AE3439)/(AE3437+AE3441),0)</f>
        <v/>
      </c>
      <c r="AF3448" s="112">
        <f>-(AF3445+AF3446)*IFERROR((AF3435+AF3439)/(AF3437+AF3441),0)</f>
        <v/>
      </c>
      <c r="AG3448" s="112">
        <f>-(AG3445+AG3446)*IFERROR((AG3435+AG3439)/(AG3437+AG3441),0)</f>
        <v/>
      </c>
      <c r="AH3448" s="112">
        <f>-(AH3445+AH3446)*IFERROR((AH3435+AH3439)/(AH3437+AH3441),0)</f>
        <v/>
      </c>
      <c r="AI3448" s="112">
        <f>-(AI3445+AI3446)*IFERROR((AI3435+AI3439)/(AI3437+AI3441),0)</f>
        <v/>
      </c>
      <c r="AJ3448" s="112">
        <f>-(AJ3445+AJ3446)*IFERROR((AJ3435+AJ3439)/(AJ3437+AJ3441),0)</f>
        <v/>
      </c>
      <c r="AK3448" s="112">
        <f>-(AK3445+AK3446)*IFERROR((AK3435+AK3439)/(AK3437+AK3441),0)</f>
        <v/>
      </c>
      <c r="AL3448" s="112">
        <f>-(AL3445+AL3446)*IFERROR((AL3435+AL3439)/(AL3437+AL3441),0)</f>
        <v/>
      </c>
      <c r="AM3448" s="112">
        <f>-(AM3445+AM3446)*IFERROR((AM3435+AM3439)/(AM3437+AM3441),0)</f>
        <v/>
      </c>
      <c r="AN3448" s="112">
        <f>-(AN3445+AN3446)*IFERROR((AN3435+AN3439)/(AN3437+AN3441),0)</f>
        <v/>
      </c>
      <c r="AO3448" s="112">
        <f>-(AO3445+AO3446)*IFERROR((AO3435+AO3439)/(AO3437+AO3441),0)</f>
        <v/>
      </c>
      <c r="AP3448" s="112">
        <f>-(AP3445+AP3446)*IFERROR((AP3435+AP3439)/(AP3437+AP3441),0)</f>
        <v/>
      </c>
      <c r="AQ3448" s="112">
        <f>-(AQ3445+AQ3446)*IFERROR((AQ3435+AQ3439)/(AQ3437+AQ3441),0)</f>
        <v/>
      </c>
      <c r="AR3448" s="112">
        <f>-(AR3445+AR3446)*IFERROR((AR3435+AR3439)/(AR3437+AR3441),0)</f>
        <v/>
      </c>
      <c r="AS3448" s="112">
        <f>-(AS3445+AS3446)*IFERROR((AS3435+AS3439)/(AS3437+AS3441),0)</f>
        <v/>
      </c>
      <c r="AT3448" s="112">
        <f>-(AT3445+AT3446)*IFERROR((AT3435+AT3439)/(AT3437+AT3441),0)</f>
        <v/>
      </c>
      <c r="AU3448" s="112">
        <f>-(AU3445+AU3446)*IFERROR((AU3435+AU3439)/(AU3437+AU3441),0)</f>
        <v/>
      </c>
      <c r="AV3448" s="112">
        <f>-(AV3445+AV3446)*IFERROR((AV3435+AV3439)/(AV3437+AV3441),0)</f>
        <v/>
      </c>
      <c r="AW3448" s="112">
        <f>-(AW3445+AW3446)*IFERROR((AW3435+AW3439)/(AW3437+AW3441),0)</f>
        <v/>
      </c>
      <c r="AX3448" s="112">
        <f>-(AX3445+AX3446)*IFERROR((AX3435+AX3439)/(AX3437+AX3441),0)</f>
        <v/>
      </c>
      <c r="AY3448" s="112">
        <f>-(AY3445+AY3446)*IFERROR((AY3435+AY3439)/(AY3437+AY3441),0)</f>
        <v/>
      </c>
      <c r="AZ3448" s="112">
        <f>-(AZ3445+AZ3446)*IFERROR((AZ3435+AZ3439)/(AZ3437+AZ3441),0)</f>
        <v/>
      </c>
      <c r="BA3448" s="112">
        <f>-(BA3445+BA3446)*IFERROR((BA3435+BA3439)/(BA3437+BA3441),0)</f>
        <v/>
      </c>
      <c r="BB3448" s="112">
        <f>-(BB3445+BB3446)*IFERROR((BB3435+BB3439)/(BB3437+BB3441),0)</f>
        <v/>
      </c>
      <c r="BC3448" s="112">
        <f>-(BC3445+BC3446)*IFERROR((BC3435+BC3439)/(BC3437+BC3441),0)</f>
        <v/>
      </c>
      <c r="BD3448" s="11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0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21" t="inlineStr">
        <is>
          <t>SCI HSR 5</t>
        </is>
      </c>
      <c r="I3450" s="125" t="n"/>
      <c r="J3450" s="126" t="n"/>
      <c r="K3450" s="23" t="n"/>
      <c r="L3450" s="47" t="inlineStr">
        <is>
          <t>Loyer</t>
        </is>
      </c>
      <c r="M3450" s="81" t="n"/>
      <c r="N3450" s="81" t="n"/>
      <c r="O3450" s="114">
        <f>SUM(O3445:O3448)</f>
        <v/>
      </c>
      <c r="P3450" s="114">
        <f>SUM(P3445:P3448)</f>
        <v/>
      </c>
      <c r="Q3450" s="114">
        <f>SUM(Q3445:Q3448)</f>
        <v/>
      </c>
      <c r="R3450" s="114">
        <f>SUM(R3445:R3448)</f>
        <v/>
      </c>
      <c r="S3450" s="114">
        <f>SUM(S3445:S3448)</f>
        <v/>
      </c>
      <c r="T3450" s="114">
        <f>SUM(T3445:T3448)</f>
        <v/>
      </c>
      <c r="U3450" s="114">
        <f>SUM(U3445:U3448)</f>
        <v/>
      </c>
      <c r="V3450" s="114">
        <f>SUM(V3445:V3448)</f>
        <v/>
      </c>
      <c r="W3450" s="114">
        <f>SUM(W3445:W3448)</f>
        <v/>
      </c>
      <c r="X3450" s="114">
        <f>SUM(X3445:X3448)</f>
        <v/>
      </c>
      <c r="Y3450" s="114">
        <f>SUM(Y3445:Y3448)</f>
        <v/>
      </c>
      <c r="Z3450" s="114">
        <f>SUM(Z3445:Z3448)</f>
        <v/>
      </c>
      <c r="AA3450" s="114">
        <f>SUM(AA3445:AA3448)</f>
        <v/>
      </c>
      <c r="AB3450" s="114">
        <f>SUM(AB3445:AB3448)</f>
        <v/>
      </c>
      <c r="AC3450" s="114">
        <f>SUM(AC3445:AC3448)</f>
        <v/>
      </c>
      <c r="AD3450" s="114">
        <f>SUM(AD3445:AD3448)</f>
        <v/>
      </c>
      <c r="AE3450" s="114">
        <f>SUM(AE3445:AE3448)</f>
        <v/>
      </c>
      <c r="AF3450" s="114">
        <f>SUM(AF3445:AF3448)</f>
        <v/>
      </c>
      <c r="AG3450" s="114">
        <f>SUM(AG3445:AG3448)</f>
        <v/>
      </c>
      <c r="AH3450" s="114">
        <f>SUM(AH3445:AH3448)</f>
        <v/>
      </c>
      <c r="AI3450" s="114">
        <f>SUM(AI3445:AI3448)</f>
        <v/>
      </c>
      <c r="AJ3450" s="114">
        <f>SUM(AJ3445:AJ3448)</f>
        <v/>
      </c>
      <c r="AK3450" s="114">
        <f>SUM(AK3445:AK3448)</f>
        <v/>
      </c>
      <c r="AL3450" s="114">
        <f>SUM(AL3445:AL3448)</f>
        <v/>
      </c>
      <c r="AM3450" s="114">
        <f>SUM(AM3445:AM3448)</f>
        <v/>
      </c>
      <c r="AN3450" s="114">
        <f>SUM(AN3445:AN3448)</f>
        <v/>
      </c>
      <c r="AO3450" s="114">
        <f>SUM(AO3445:AO3448)</f>
        <v/>
      </c>
      <c r="AP3450" s="114">
        <f>SUM(AP3445:AP3448)</f>
        <v/>
      </c>
      <c r="AQ3450" s="114">
        <f>SUM(AQ3445:AQ3448)</f>
        <v/>
      </c>
      <c r="AR3450" s="114">
        <f>SUM(AR3445:AR3448)</f>
        <v/>
      </c>
      <c r="AS3450" s="114">
        <f>SUM(AS3445:AS3448)</f>
        <v/>
      </c>
      <c r="AT3450" s="114">
        <f>SUM(AT3445:AT3448)</f>
        <v/>
      </c>
      <c r="AU3450" s="114">
        <f>SUM(AU3445:AU3448)</f>
        <v/>
      </c>
      <c r="AV3450" s="114">
        <f>SUM(AV3445:AV3448)</f>
        <v/>
      </c>
      <c r="AW3450" s="114">
        <f>SUM(AW3445:AW3448)</f>
        <v/>
      </c>
      <c r="AX3450" s="114">
        <f>SUM(AX3445:AX3448)</f>
        <v/>
      </c>
      <c r="AY3450" s="114">
        <f>SUM(AY3445:AY3448)</f>
        <v/>
      </c>
      <c r="AZ3450" s="114">
        <f>SUM(AZ3445:AZ3448)</f>
        <v/>
      </c>
      <c r="BA3450" s="114">
        <f>SUM(BA3445:BA3448)</f>
        <v/>
      </c>
      <c r="BB3450" s="114">
        <f>SUM(BB3445:BB3448)</f>
        <v/>
      </c>
      <c r="BC3450" s="114">
        <f>SUM(BC3445:BC3448)</f>
        <v/>
      </c>
      <c r="BD3450" s="11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2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21" t="n">
        <v>106704.2550752541</v>
      </c>
      <c r="F3452" s="15" t="n"/>
      <c r="G3452" s="49" t="inlineStr">
        <is>
          <t>Palier 1 New</t>
        </is>
      </c>
      <c r="H3452" s="121" t="n">
        <v>0</v>
      </c>
      <c r="I3452" s="122" t="n">
        <v>0</v>
      </c>
      <c r="J3452" s="122" t="n">
        <v>0</v>
      </c>
      <c r="K3452" s="23" t="n"/>
      <c r="L3452" s="50" t="inlineStr">
        <is>
          <t>DE / DAB</t>
        </is>
      </c>
      <c r="M3452" s="70" t="n"/>
      <c r="N3452" s="70" t="n"/>
      <c r="O3452" s="110">
        <f>IFERROR(((O$3&gt;=$E3451)*(O$2&lt;=$E3451))*$E3455,"")</f>
        <v/>
      </c>
      <c r="P3452" s="110">
        <f>IFERROR(((P$3&gt;=$E3451)*(P$2&lt;=$E3451))*$E3455,"")</f>
        <v/>
      </c>
      <c r="Q3452" s="110">
        <f>IFERROR(((Q$3&gt;=$E3451)*(Q$2&lt;=$E3451))*$E3455,"")</f>
        <v/>
      </c>
      <c r="R3452" s="110">
        <f>IFERROR(((R$3&gt;=$E3451)*(R$2&lt;=$E3451))*$E3455,"")</f>
        <v/>
      </c>
      <c r="S3452" s="110">
        <f>IFERROR(((S$3&gt;=$E3451)*(S$2&lt;=$E3451))*$E3455,"")</f>
        <v/>
      </c>
      <c r="T3452" s="110">
        <f>IFERROR(((T$3&gt;=$E3451)*(T$2&lt;=$E3451))*$E3455,"")</f>
        <v/>
      </c>
      <c r="U3452" s="110">
        <f>IFERROR(((U$3&gt;=$E3451)*(U$2&lt;=$E3451))*$E3455,"")</f>
        <v/>
      </c>
      <c r="V3452" s="110">
        <f>IFERROR(((V$3&gt;=$E3451)*(V$2&lt;=$E3451))*$E3455,"")</f>
        <v/>
      </c>
      <c r="W3452" s="110">
        <f>IFERROR(((W$3&gt;=$E3451)*(W$2&lt;=$E3451))*$E3455,"")</f>
        <v/>
      </c>
      <c r="X3452" s="110">
        <f>IFERROR(((X$3&gt;=$E3451)*(X$2&lt;=$E3451))*$E3455,"")</f>
        <v/>
      </c>
      <c r="Y3452" s="110">
        <f>IFERROR(((Y$3&gt;=$E3451)*(Y$2&lt;=$E3451))*$E3455,"")</f>
        <v/>
      </c>
      <c r="Z3452" s="110">
        <f>IFERROR(((Z$3&gt;=$E3451)*(Z$2&lt;=$E3451))*$E3455,"")</f>
        <v/>
      </c>
      <c r="AA3452" s="110">
        <f>IFERROR(((AA$3&gt;=$E3451)*(AA$2&lt;=$E3451))*$E3455,"")</f>
        <v/>
      </c>
      <c r="AB3452" s="110">
        <f>IFERROR(((AB$3&gt;=$E3451)*(AB$2&lt;=$E3451))*$E3455,"")</f>
        <v/>
      </c>
      <c r="AC3452" s="110">
        <f>IFERROR(((AC$3&gt;=$E3451)*(AC$2&lt;=$E3451))*$E3455,"")</f>
        <v/>
      </c>
      <c r="AD3452" s="110">
        <f>IFERROR(((AD$3&gt;=$E3451)*(AD$2&lt;=$E3451))*$E3455,"")</f>
        <v/>
      </c>
      <c r="AE3452" s="110">
        <f>IFERROR(((AE$3&gt;=$E3451)*(AE$2&lt;=$E3451))*$E3455,"")</f>
        <v/>
      </c>
      <c r="AF3452" s="110">
        <f>IFERROR(((AF$3&gt;=$E3451)*(AF$2&lt;=$E3451))*$E3455,"")</f>
        <v/>
      </c>
      <c r="AG3452" s="110">
        <f>IFERROR(((AG$3&gt;=$E3451)*(AG$2&lt;=$E3451))*$E3455,"")</f>
        <v/>
      </c>
      <c r="AH3452" s="110">
        <f>IFERROR(((AH$3&gt;=$E3451)*(AH$2&lt;=$E3451))*$E3455,"")</f>
        <v/>
      </c>
      <c r="AI3452" s="110">
        <f>IFERROR(((AI$3&gt;=$E3451)*(AI$2&lt;=$E3451))*$E3455,"")</f>
        <v/>
      </c>
      <c r="AJ3452" s="110">
        <f>IFERROR(((AJ$3&gt;=$E3451)*(AJ$2&lt;=$E3451))*$E3455,"")</f>
        <v/>
      </c>
      <c r="AK3452" s="110">
        <f>IFERROR(((AK$3&gt;=$E3451)*(AK$2&lt;=$E3451))*$E3455,"")</f>
        <v/>
      </c>
      <c r="AL3452" s="110">
        <f>IFERROR(((AL$3&gt;=$E3451)*(AL$2&lt;=$E3451))*$E3455,"")</f>
        <v/>
      </c>
      <c r="AM3452" s="110">
        <f>IFERROR(((AM$3&gt;=$E3451)*(AM$2&lt;=$E3451))*$E3455,"")</f>
        <v/>
      </c>
      <c r="AN3452" s="110">
        <f>IFERROR(((AN$3&gt;=$E3451)*(AN$2&lt;=$E3451))*$E3455,"")</f>
        <v/>
      </c>
      <c r="AO3452" s="110">
        <f>IFERROR(((AO$3&gt;=$E3451)*(AO$2&lt;=$E3451))*$E3455,"")</f>
        <v/>
      </c>
      <c r="AP3452" s="110">
        <f>IFERROR(((AP$3&gt;=$E3451)*(AP$2&lt;=$E3451))*$E3455,"")</f>
        <v/>
      </c>
      <c r="AQ3452" s="110">
        <f>IFERROR(((AQ$3&gt;=$E3451)*(AQ$2&lt;=$E3451))*$E3455,"")</f>
        <v/>
      </c>
      <c r="AR3452" s="110">
        <f>IFERROR(((AR$3&gt;=$E3451)*(AR$2&lt;=$E3451))*$E3455,"")</f>
        <v/>
      </c>
      <c r="AS3452" s="110">
        <f>IFERROR(((AS$3&gt;=$E3451)*(AS$2&lt;=$E3451))*$E3455,"")</f>
        <v/>
      </c>
      <c r="AT3452" s="110">
        <f>IFERROR(((AT$3&gt;=$E3451)*(AT$2&lt;=$E3451))*$E3455,"")</f>
        <v/>
      </c>
      <c r="AU3452" s="110">
        <f>IFERROR(((AU$3&gt;=$E3451)*(AU$2&lt;=$E3451))*$E3455,"")</f>
        <v/>
      </c>
      <c r="AV3452" s="110">
        <f>IFERROR(((AV$3&gt;=$E3451)*(AV$2&lt;=$E3451))*$E3455,"")</f>
        <v/>
      </c>
      <c r="AW3452" s="110">
        <f>IFERROR(((AW$3&gt;=$E3451)*(AW$2&lt;=$E3451))*$E3455,"")</f>
        <v/>
      </c>
      <c r="AX3452" s="110">
        <f>IFERROR(((AX$3&gt;=$E3451)*(AX$2&lt;=$E3451))*$E3455,"")</f>
        <v/>
      </c>
      <c r="AY3452" s="110">
        <f>IFERROR(((AY$3&gt;=$E3451)*(AY$2&lt;=$E3451))*$E3455,"")</f>
        <v/>
      </c>
      <c r="AZ3452" s="110">
        <f>IFERROR(((AZ$3&gt;=$E3451)*(AZ$2&lt;=$E3451))*$E3455,"")</f>
        <v/>
      </c>
      <c r="BA3452" s="110">
        <f>IFERROR(((BA$3&gt;=$E3451)*(BA$2&lt;=$E3451))*$E3455,"")</f>
        <v/>
      </c>
      <c r="BB3452" s="110">
        <f>IFERROR(((BB$3&gt;=$E3451)*(BB$2&lt;=$E3451))*$E3455,"")</f>
        <v/>
      </c>
      <c r="BC3452" s="110">
        <f>IFERROR(((BC$3&gt;=$E3451)*(BC$2&lt;=$E3451))*$E3455,"")</f>
        <v/>
      </c>
      <c r="BD3452" s="11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21" t="n">
        <v>0</v>
      </c>
      <c r="I3453" s="122" t="n">
        <v>0</v>
      </c>
      <c r="J3453" s="122" t="n">
        <v>0</v>
      </c>
      <c r="K3453" s="23" t="n"/>
      <c r="L3453" s="52" t="inlineStr">
        <is>
          <t>IR</t>
        </is>
      </c>
      <c r="M3453" s="72" t="n"/>
      <c r="N3453" s="72" t="n"/>
      <c r="O3453" s="111">
        <f>IFERROR(((O$3&gt;=$E3448)*(O$2&lt;=$E3448))*$H3456,"")</f>
        <v/>
      </c>
      <c r="P3453" s="111">
        <f>IFERROR(((P$3&gt;=$E3448)*(P$2&lt;=$E3448))*$H3456,"")</f>
        <v/>
      </c>
      <c r="Q3453" s="111">
        <f>IFERROR(((Q$3&gt;=$E3448)*(Q$2&lt;=$E3448))*$H3456,"")</f>
        <v/>
      </c>
      <c r="R3453" s="111">
        <f>IFERROR(((R$3&gt;=$E3448)*(R$2&lt;=$E3448))*$H3456,"")</f>
        <v/>
      </c>
      <c r="S3453" s="111">
        <f>IFERROR(((S$3&gt;=$E3448)*(S$2&lt;=$E3448))*$H3456,"")</f>
        <v/>
      </c>
      <c r="T3453" s="111">
        <f>IFERROR(((T$3&gt;=$E3448)*(T$2&lt;=$E3448))*$H3456,"")</f>
        <v/>
      </c>
      <c r="U3453" s="111">
        <f>IFERROR(((U$3&gt;=$E3448)*(U$2&lt;=$E3448))*$H3456,"")</f>
        <v/>
      </c>
      <c r="V3453" s="111">
        <f>IFERROR(((V$3&gt;=$E3448)*(V$2&lt;=$E3448))*$H3456,"")</f>
        <v/>
      </c>
      <c r="W3453" s="111">
        <f>IFERROR(((W$3&gt;=$E3448)*(W$2&lt;=$E3448))*$H3456,"")</f>
        <v/>
      </c>
      <c r="X3453" s="111">
        <f>IFERROR(((X$3&gt;=$E3448)*(X$2&lt;=$E3448))*$H3456,"")</f>
        <v/>
      </c>
      <c r="Y3453" s="111">
        <f>IFERROR(((Y$3&gt;=$E3448)*(Y$2&lt;=$E3448))*$H3456,"")</f>
        <v/>
      </c>
      <c r="Z3453" s="111">
        <f>IFERROR(((Z$3&gt;=$E3448)*(Z$2&lt;=$E3448))*$H3456,"")</f>
        <v/>
      </c>
      <c r="AA3453" s="111">
        <f>IFERROR(((AA$3&gt;=$E3448)*(AA$2&lt;=$E3448))*$H3456,"")</f>
        <v/>
      </c>
      <c r="AB3453" s="111">
        <f>IFERROR(((AB$3&gt;=$E3448)*(AB$2&lt;=$E3448))*$H3456,"")</f>
        <v/>
      </c>
      <c r="AC3453" s="111">
        <f>IFERROR(((AC$3&gt;=$E3448)*(AC$2&lt;=$E3448))*$H3456,"")</f>
        <v/>
      </c>
      <c r="AD3453" s="111">
        <f>IFERROR(((AD$3&gt;=$E3448)*(AD$2&lt;=$E3448))*$H3456,"")</f>
        <v/>
      </c>
      <c r="AE3453" s="111">
        <f>IFERROR(((AE$3&gt;=$E3448)*(AE$2&lt;=$E3448))*$H3456,"")</f>
        <v/>
      </c>
      <c r="AF3453" s="111">
        <f>IFERROR(((AF$3&gt;=$E3448)*(AF$2&lt;=$E3448))*$H3456,"")</f>
        <v/>
      </c>
      <c r="AG3453" s="111">
        <f>IFERROR(((AG$3&gt;=$E3448)*(AG$2&lt;=$E3448))*$H3456,"")</f>
        <v/>
      </c>
      <c r="AH3453" s="111">
        <f>IFERROR(((AH$3&gt;=$E3448)*(AH$2&lt;=$E3448))*$H3456,"")</f>
        <v/>
      </c>
      <c r="AI3453" s="111">
        <f>IFERROR(((AI$3&gt;=$E3448)*(AI$2&lt;=$E3448))*$H3456,"")</f>
        <v/>
      </c>
      <c r="AJ3453" s="111">
        <f>IFERROR(((AJ$3&gt;=$E3448)*(AJ$2&lt;=$E3448))*$H3456,"")</f>
        <v/>
      </c>
      <c r="AK3453" s="111">
        <f>IFERROR(((AK$3&gt;=$E3448)*(AK$2&lt;=$E3448))*$H3456,"")</f>
        <v/>
      </c>
      <c r="AL3453" s="111">
        <f>IFERROR(((AL$3&gt;=$E3448)*(AL$2&lt;=$E3448))*$H3456,"")</f>
        <v/>
      </c>
      <c r="AM3453" s="111">
        <f>IFERROR(((AM$3&gt;=$E3448)*(AM$2&lt;=$E3448))*$H3456,"")</f>
        <v/>
      </c>
      <c r="AN3453" s="111">
        <f>IFERROR(((AN$3&gt;=$E3448)*(AN$2&lt;=$E3448))*$H3456,"")</f>
        <v/>
      </c>
      <c r="AO3453" s="111">
        <f>IFERROR(((AO$3&gt;=$E3448)*(AO$2&lt;=$E3448))*$H3456,"")</f>
        <v/>
      </c>
      <c r="AP3453" s="111">
        <f>IFERROR(((AP$3&gt;=$E3448)*(AP$2&lt;=$E3448))*$H3456,"")</f>
        <v/>
      </c>
      <c r="AQ3453" s="111">
        <f>IFERROR(((AQ$3&gt;=$E3448)*(AQ$2&lt;=$E3448))*$H3456,"")</f>
        <v/>
      </c>
      <c r="AR3453" s="111">
        <f>IFERROR(((AR$3&gt;=$E3448)*(AR$2&lt;=$E3448))*$H3456,"")</f>
        <v/>
      </c>
      <c r="AS3453" s="111">
        <f>IFERROR(((AS$3&gt;=$E3448)*(AS$2&lt;=$E3448))*$H3456,"")</f>
        <v/>
      </c>
      <c r="AT3453" s="111">
        <f>IFERROR(((AT$3&gt;=$E3448)*(AT$2&lt;=$E3448))*$H3456,"")</f>
        <v/>
      </c>
      <c r="AU3453" s="111">
        <f>IFERROR(((AU$3&gt;=$E3448)*(AU$2&lt;=$E3448))*$H3456,"")</f>
        <v/>
      </c>
      <c r="AV3453" s="111">
        <f>IFERROR(((AV$3&gt;=$E3448)*(AV$2&lt;=$E3448))*$H3456,"")</f>
        <v/>
      </c>
      <c r="AW3453" s="111">
        <f>IFERROR(((AW$3&gt;=$E3448)*(AW$2&lt;=$E3448))*$H3456,"")</f>
        <v/>
      </c>
      <c r="AX3453" s="111">
        <f>IFERROR(((AX$3&gt;=$E3448)*(AX$2&lt;=$E3448))*$H3456,"")</f>
        <v/>
      </c>
      <c r="AY3453" s="111">
        <f>IFERROR(((AY$3&gt;=$E3448)*(AY$2&lt;=$E3448))*$H3456,"")</f>
        <v/>
      </c>
      <c r="AZ3453" s="111">
        <f>IFERROR(((AZ$3&gt;=$E3448)*(AZ$2&lt;=$E3448))*$H3456,"")</f>
        <v/>
      </c>
      <c r="BA3453" s="111">
        <f>IFERROR(((BA$3&gt;=$E3448)*(BA$2&lt;=$E3448))*$H3456,"")</f>
        <v/>
      </c>
      <c r="BB3453" s="111">
        <f>IFERROR(((BB$3&gt;=$E3448)*(BB$2&lt;=$E3448))*$H3456,"")</f>
        <v/>
      </c>
      <c r="BC3453" s="111">
        <f>IFERROR(((BC$3&gt;=$E3448)*(BC$2&lt;=$E3448))*$H3456,"")</f>
        <v/>
      </c>
      <c r="BD3453" s="11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24" t="n">
        <v>0</v>
      </c>
      <c r="F3454" s="15" t="n"/>
      <c r="G3454" s="49" t="inlineStr">
        <is>
          <t>Palier 3 New</t>
        </is>
      </c>
      <c r="H3454" s="121" t="n">
        <v>0</v>
      </c>
      <c r="I3454" s="122" t="n">
        <v>0</v>
      </c>
      <c r="J3454" s="122" t="n">
        <v>0</v>
      </c>
      <c r="L3454" s="52" t="inlineStr">
        <is>
          <t>FOC</t>
        </is>
      </c>
      <c r="M3454" s="72" t="n"/>
      <c r="N3454" s="72" t="n"/>
      <c r="O3454" s="111">
        <f>IFERROR(((O$3&gt;=$E3451)*(O$2&lt;=$E3451))*$J3456,"")</f>
        <v/>
      </c>
      <c r="P3454" s="111">
        <f>IFERROR(((P$3&gt;=$E3451)*(P$2&lt;=$E3451))*$J3456,"")</f>
        <v/>
      </c>
      <c r="Q3454" s="111">
        <f>IFERROR(((Q$3&gt;=$E3451)*(Q$2&lt;=$E3451))*$J3456,"")</f>
        <v/>
      </c>
      <c r="R3454" s="111">
        <f>IFERROR(((R$3&gt;=$E3451)*(R$2&lt;=$E3451))*$J3456,"")</f>
        <v/>
      </c>
      <c r="S3454" s="111">
        <f>IFERROR(((S$3&gt;=$E3451)*(S$2&lt;=$E3451))*$J3456,"")</f>
        <v/>
      </c>
      <c r="T3454" s="111">
        <f>IFERROR(((T$3&gt;=$E3451)*(T$2&lt;=$E3451))*$J3456,"")</f>
        <v/>
      </c>
      <c r="U3454" s="111">
        <f>IFERROR(((U$3&gt;=$E3451)*(U$2&lt;=$E3451))*$J3456,"")</f>
        <v/>
      </c>
      <c r="V3454" s="111">
        <f>IFERROR(((V$3&gt;=$E3451)*(V$2&lt;=$E3451))*$J3456,"")</f>
        <v/>
      </c>
      <c r="W3454" s="111">
        <f>IFERROR(((W$3&gt;=$E3451)*(W$2&lt;=$E3451))*$J3456,"")</f>
        <v/>
      </c>
      <c r="X3454" s="111">
        <f>IFERROR(((X$3&gt;=$E3451)*(X$2&lt;=$E3451))*$J3456,"")</f>
        <v/>
      </c>
      <c r="Y3454" s="111">
        <f>IFERROR(((Y$3&gt;=$E3451)*(Y$2&lt;=$E3451))*$J3456,"")</f>
        <v/>
      </c>
      <c r="Z3454" s="111">
        <f>IFERROR(((Z$3&gt;=$E3451)*(Z$2&lt;=$E3451))*$J3456,"")</f>
        <v/>
      </c>
      <c r="AA3454" s="111">
        <f>IFERROR(((AA$3&gt;=$E3451)*(AA$2&lt;=$E3451))*$J3456,"")</f>
        <v/>
      </c>
      <c r="AB3454" s="111">
        <f>IFERROR(((AB$3&gt;=$E3451)*(AB$2&lt;=$E3451))*$J3456,"")</f>
        <v/>
      </c>
      <c r="AC3454" s="111">
        <f>IFERROR(((AC$3&gt;=$E3451)*(AC$2&lt;=$E3451))*$J3456,"")</f>
        <v/>
      </c>
      <c r="AD3454" s="111">
        <f>IFERROR(((AD$3&gt;=$E3451)*(AD$2&lt;=$E3451))*$J3456,"")</f>
        <v/>
      </c>
      <c r="AE3454" s="111">
        <f>IFERROR(((AE$3&gt;=$E3451)*(AE$2&lt;=$E3451))*$J3456,"")</f>
        <v/>
      </c>
      <c r="AF3454" s="111">
        <f>IFERROR(((AF$3&gt;=$E3451)*(AF$2&lt;=$E3451))*$J3456,"")</f>
        <v/>
      </c>
      <c r="AG3454" s="111">
        <f>IFERROR(((AG$3&gt;=$E3451)*(AG$2&lt;=$E3451))*$J3456,"")</f>
        <v/>
      </c>
      <c r="AH3454" s="111">
        <f>IFERROR(((AH$3&gt;=$E3451)*(AH$2&lt;=$E3451))*$J3456,"")</f>
        <v/>
      </c>
      <c r="AI3454" s="111">
        <f>IFERROR(((AI$3&gt;=$E3451)*(AI$2&lt;=$E3451))*$J3456,"")</f>
        <v/>
      </c>
      <c r="AJ3454" s="111">
        <f>IFERROR(((AJ$3&gt;=$E3451)*(AJ$2&lt;=$E3451))*$J3456,"")</f>
        <v/>
      </c>
      <c r="AK3454" s="111">
        <f>IFERROR(((AK$3&gt;=$E3451)*(AK$2&lt;=$E3451))*$J3456,"")</f>
        <v/>
      </c>
      <c r="AL3454" s="111">
        <f>IFERROR(((AL$3&gt;=$E3451)*(AL$2&lt;=$E3451))*$J3456,"")</f>
        <v/>
      </c>
      <c r="AM3454" s="111">
        <f>IFERROR(((AM$3&gt;=$E3451)*(AM$2&lt;=$E3451))*$J3456,"")</f>
        <v/>
      </c>
      <c r="AN3454" s="111">
        <f>IFERROR(((AN$3&gt;=$E3451)*(AN$2&lt;=$E3451))*$J3456,"")</f>
        <v/>
      </c>
      <c r="AO3454" s="111">
        <f>IFERROR(((AO$3&gt;=$E3451)*(AO$2&lt;=$E3451))*$J3456,"")</f>
        <v/>
      </c>
      <c r="AP3454" s="111">
        <f>IFERROR(((AP$3&gt;=$E3451)*(AP$2&lt;=$E3451))*$J3456,"")</f>
        <v/>
      </c>
      <c r="AQ3454" s="111">
        <f>IFERROR(((AQ$3&gt;=$E3451)*(AQ$2&lt;=$E3451))*$J3456,"")</f>
        <v/>
      </c>
      <c r="AR3454" s="111">
        <f>IFERROR(((AR$3&gt;=$E3451)*(AR$2&lt;=$E3451))*$J3456,"")</f>
        <v/>
      </c>
      <c r="AS3454" s="111">
        <f>IFERROR(((AS$3&gt;=$E3451)*(AS$2&lt;=$E3451))*$J3456,"")</f>
        <v/>
      </c>
      <c r="AT3454" s="111">
        <f>IFERROR(((AT$3&gt;=$E3451)*(AT$2&lt;=$E3451))*$J3456,"")</f>
        <v/>
      </c>
      <c r="AU3454" s="111">
        <f>IFERROR(((AU$3&gt;=$E3451)*(AU$2&lt;=$E3451))*$J3456,"")</f>
        <v/>
      </c>
      <c r="AV3454" s="111">
        <f>IFERROR(((AV$3&gt;=$E3451)*(AV$2&lt;=$E3451))*$J3456,"")</f>
        <v/>
      </c>
      <c r="AW3454" s="111">
        <f>IFERROR(((AW$3&gt;=$E3451)*(AW$2&lt;=$E3451))*$J3456,"")</f>
        <v/>
      </c>
      <c r="AX3454" s="111">
        <f>IFERROR(((AX$3&gt;=$E3451)*(AX$2&lt;=$E3451))*$J3456,"")</f>
        <v/>
      </c>
      <c r="AY3454" s="111">
        <f>IFERROR(((AY$3&gt;=$E3451)*(AY$2&lt;=$E3451))*$J3456,"")</f>
        <v/>
      </c>
      <c r="AZ3454" s="111">
        <f>IFERROR(((AZ$3&gt;=$E3451)*(AZ$2&lt;=$E3451))*$J3456,"")</f>
        <v/>
      </c>
      <c r="BA3454" s="111">
        <f>IFERROR(((BA$3&gt;=$E3451)*(BA$2&lt;=$E3451))*$J3456,"")</f>
        <v/>
      </c>
      <c r="BB3454" s="111">
        <f>IFERROR(((BB$3&gt;=$E3451)*(BB$2&lt;=$E3451))*$J3456,"")</f>
        <v/>
      </c>
      <c r="BC3454" s="111">
        <f>IFERROR(((BC$3&gt;=$E3451)*(BC$2&lt;=$E3451))*$J3456,"")</f>
        <v/>
      </c>
      <c r="BD3454" s="11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21" t="n">
        <v>0</v>
      </c>
      <c r="F3455" s="15" t="n"/>
      <c r="G3455" s="12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11">
        <f>IFERROR(((O$3&gt;=$J3445)*(O$2&lt;=$J3445))*$E3456,"")</f>
        <v/>
      </c>
      <c r="P3455" s="111">
        <f>IFERROR(((P$3&gt;=$J3445)*(P$2&lt;=$J3445))*$E3456,"")</f>
        <v/>
      </c>
      <c r="Q3455" s="111">
        <f>IFERROR(((Q$3&gt;=$J3445)*(Q$2&lt;=$J3445))*$E3456,"")</f>
        <v/>
      </c>
      <c r="R3455" s="111">
        <f>IFERROR(((R$3&gt;=$J3445)*(R$2&lt;=$J3445))*$E3456,"")</f>
        <v/>
      </c>
      <c r="S3455" s="111">
        <f>IFERROR(((S$3&gt;=$J3445)*(S$2&lt;=$J3445))*$E3456,"")</f>
        <v/>
      </c>
      <c r="T3455" s="111">
        <f>IFERROR(((T$3&gt;=$J3445)*(T$2&lt;=$J3445))*$E3456,"")</f>
        <v/>
      </c>
      <c r="U3455" s="111">
        <f>IFERROR(((U$3&gt;=$J3445)*(U$2&lt;=$J3445))*$E3456,"")</f>
        <v/>
      </c>
      <c r="V3455" s="111">
        <f>IFERROR(((V$3&gt;=$J3445)*(V$2&lt;=$J3445))*$E3456,"")</f>
        <v/>
      </c>
      <c r="W3455" s="111">
        <f>IFERROR(((W$3&gt;=$J3445)*(W$2&lt;=$J3445))*$E3456,"")</f>
        <v/>
      </c>
      <c r="X3455" s="111">
        <f>IFERROR(((X$3&gt;=$J3445)*(X$2&lt;=$J3445))*$E3456,"")</f>
        <v/>
      </c>
      <c r="Y3455" s="111">
        <f>IFERROR(((Y$3&gt;=$J3445)*(Y$2&lt;=$J3445))*$E3456,"")</f>
        <v/>
      </c>
      <c r="Z3455" s="111">
        <f>IFERROR(((Z$3&gt;=$J3445)*(Z$2&lt;=$J3445))*$E3456,"")</f>
        <v/>
      </c>
      <c r="AA3455" s="111">
        <f>IFERROR(((AA$3&gt;=$J3445)*(AA$2&lt;=$J3445))*$E3456,"")</f>
        <v/>
      </c>
      <c r="AB3455" s="111">
        <f>IFERROR(((AB$3&gt;=$J3445)*(AB$2&lt;=$J3445))*$E3456,"")</f>
        <v/>
      </c>
      <c r="AC3455" s="111">
        <f>IFERROR(((AC$3&gt;=$J3445)*(AC$2&lt;=$J3445))*$E3456,"")</f>
        <v/>
      </c>
      <c r="AD3455" s="111">
        <f>IFERROR(((AD$3&gt;=$J3445)*(AD$2&lt;=$J3445))*$E3456,"")</f>
        <v/>
      </c>
      <c r="AE3455" s="111">
        <f>IFERROR(((AE$3&gt;=$J3445)*(AE$2&lt;=$J3445))*$E3456,"")</f>
        <v/>
      </c>
      <c r="AF3455" s="111">
        <f>IFERROR(((AF$3&gt;=$J3445)*(AF$2&lt;=$J3445))*$E3456,"")</f>
        <v/>
      </c>
      <c r="AG3455" s="111">
        <f>IFERROR(((AG$3&gt;=$J3445)*(AG$2&lt;=$J3445))*$E3456,"")</f>
        <v/>
      </c>
      <c r="AH3455" s="111">
        <f>IFERROR(((AH$3&gt;=$J3445)*(AH$2&lt;=$J3445))*$E3456,"")</f>
        <v/>
      </c>
      <c r="AI3455" s="111">
        <f>IFERROR(((AI$3&gt;=$J3445)*(AI$2&lt;=$J3445))*$E3456,"")</f>
        <v/>
      </c>
      <c r="AJ3455" s="111">
        <f>IFERROR(((AJ$3&gt;=$J3445)*(AJ$2&lt;=$J3445))*$E3456,"")</f>
        <v/>
      </c>
      <c r="AK3455" s="111">
        <f>IFERROR(((AK$3&gt;=$J3445)*(AK$2&lt;=$J3445))*$E3456,"")</f>
        <v/>
      </c>
      <c r="AL3455" s="111">
        <f>IFERROR(((AL$3&gt;=$J3445)*(AL$2&lt;=$J3445))*$E3456,"")</f>
        <v/>
      </c>
      <c r="AM3455" s="111">
        <f>IFERROR(((AM$3&gt;=$J3445)*(AM$2&lt;=$J3445))*$E3456,"")</f>
        <v/>
      </c>
      <c r="AN3455" s="111">
        <f>IFERROR(((AN$3&gt;=$J3445)*(AN$2&lt;=$J3445))*$E3456,"")</f>
        <v/>
      </c>
      <c r="AO3455" s="111">
        <f>IFERROR(((AO$3&gt;=$J3445)*(AO$2&lt;=$J3445))*$E3456,"")</f>
        <v/>
      </c>
      <c r="AP3455" s="111">
        <f>IFERROR(((AP$3&gt;=$J3445)*(AP$2&lt;=$J3445))*$E3456,"")</f>
        <v/>
      </c>
      <c r="AQ3455" s="111">
        <f>IFERROR(((AQ$3&gt;=$J3445)*(AQ$2&lt;=$J3445))*$E3456,"")</f>
        <v/>
      </c>
      <c r="AR3455" s="111">
        <f>IFERROR(((AR$3&gt;=$J3445)*(AR$2&lt;=$J3445))*$E3456,"")</f>
        <v/>
      </c>
      <c r="AS3455" s="111">
        <f>IFERROR(((AS$3&gt;=$J3445)*(AS$2&lt;=$J3445))*$E3456,"")</f>
        <v/>
      </c>
      <c r="AT3455" s="111">
        <f>IFERROR(((AT$3&gt;=$J3445)*(AT$2&lt;=$J3445))*$E3456,"")</f>
        <v/>
      </c>
      <c r="AU3455" s="111">
        <f>IFERROR(((AU$3&gt;=$J3445)*(AU$2&lt;=$J3445))*$E3456,"")</f>
        <v/>
      </c>
      <c r="AV3455" s="111">
        <f>IFERROR(((AV$3&gt;=$J3445)*(AV$2&lt;=$J3445))*$E3456,"")</f>
        <v/>
      </c>
      <c r="AW3455" s="111">
        <f>IFERROR(((AW$3&gt;=$J3445)*(AW$2&lt;=$J3445))*$E3456,"")</f>
        <v/>
      </c>
      <c r="AX3455" s="111">
        <f>IFERROR(((AX$3&gt;=$J3445)*(AX$2&lt;=$J3445))*$E3456,"")</f>
        <v/>
      </c>
      <c r="AY3455" s="111">
        <f>IFERROR(((AY$3&gt;=$J3445)*(AY$2&lt;=$J3445))*$E3456,"")</f>
        <v/>
      </c>
      <c r="AZ3455" s="111">
        <f>IFERROR(((AZ$3&gt;=$J3445)*(AZ$2&lt;=$J3445))*$E3456,"")</f>
        <v/>
      </c>
      <c r="BA3455" s="111">
        <f>IFERROR(((BA$3&gt;=$J3445)*(BA$2&lt;=$J3445))*$E3456,"")</f>
        <v/>
      </c>
      <c r="BB3455" s="111">
        <f>IFERROR(((BB$3&gt;=$J3445)*(BB$2&lt;=$J3445))*$E3456,"")</f>
        <v/>
      </c>
      <c r="BC3455" s="111">
        <f>IFERROR(((BC$3&gt;=$J3445)*(BC$2&lt;=$J3445))*$E3456,"")</f>
        <v/>
      </c>
      <c r="BD3455" s="11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21" t="n">
        <v>0</v>
      </c>
      <c r="F3456" s="15" t="n"/>
      <c r="G3456" s="46" t="inlineStr">
        <is>
          <t>IR</t>
        </is>
      </c>
      <c r="H3456" s="121" t="n">
        <v>0</v>
      </c>
      <c r="I3456" s="46" t="inlineStr">
        <is>
          <t>FOC</t>
        </is>
      </c>
      <c r="J3456" s="121" t="n">
        <v>0</v>
      </c>
      <c r="L3456" s="54" t="inlineStr">
        <is>
          <t>Charges si vacant</t>
        </is>
      </c>
      <c r="M3456" s="73" t="n"/>
      <c r="N3456" s="73" t="n"/>
      <c r="O3456" s="112">
        <f>IFERROR(-($E3437+$H3437+$J3437)*O3438,"")</f>
        <v/>
      </c>
      <c r="P3456" s="112">
        <f>IFERROR(-($E3437+$H3437+$J3437)*P3438,"")</f>
        <v/>
      </c>
      <c r="Q3456" s="112">
        <f>IFERROR(-($E3437+$H3437+$J3437)*Q3438,"")</f>
        <v/>
      </c>
      <c r="R3456" s="112">
        <f>IFERROR(-($E3437+$H3437+$J3437)*R3438,"")</f>
        <v/>
      </c>
      <c r="S3456" s="112">
        <f>IFERROR(-($E3437+$H3437+$J3437)*S3438,"")</f>
        <v/>
      </c>
      <c r="T3456" s="112">
        <f>IFERROR(-($E3437+$H3437+$J3437)*T3438,"")</f>
        <v/>
      </c>
      <c r="U3456" s="112">
        <f>IFERROR(-($E3437+$H3437+$J3437)*U3438,"")</f>
        <v/>
      </c>
      <c r="V3456" s="112">
        <f>IFERROR(-($E3437+$H3437+$J3437)*V3438,"")</f>
        <v/>
      </c>
      <c r="W3456" s="112">
        <f>IFERROR(-($E3437+$H3437+$J3437)*W3438,"")</f>
        <v/>
      </c>
      <c r="X3456" s="112">
        <f>IFERROR(-($E3437+$H3437+$J3437)*X3438,"")</f>
        <v/>
      </c>
      <c r="Y3456" s="112">
        <f>IFERROR(-($E3437+$H3437+$J3437)*Y3438,"")</f>
        <v/>
      </c>
      <c r="Z3456" s="112">
        <f>IFERROR(-($E3437+$H3437+$J3437)*Z3438,"")</f>
        <v/>
      </c>
      <c r="AA3456" s="112">
        <f>IFERROR(-($E3437+$H3437+$J3437)*AA3438,"")</f>
        <v/>
      </c>
      <c r="AB3456" s="112">
        <f>IFERROR(-($E3437+$H3437+$J3437)*AB3438,"")</f>
        <v/>
      </c>
      <c r="AC3456" s="112">
        <f>IFERROR(-($E3437+$H3437+$J3437)*AC3438,"")</f>
        <v/>
      </c>
      <c r="AD3456" s="112">
        <f>IFERROR(-($E3437+$H3437+$J3437)*AD3438,"")</f>
        <v/>
      </c>
      <c r="AE3456" s="112">
        <f>IFERROR(-($E3437+$H3437+$J3437)*AE3438,"")</f>
        <v/>
      </c>
      <c r="AF3456" s="112">
        <f>IFERROR(-($E3437+$H3437+$J3437)*AF3438,"")</f>
        <v/>
      </c>
      <c r="AG3456" s="112">
        <f>IFERROR(-($E3437+$H3437+$J3437)*AG3438,"")</f>
        <v/>
      </c>
      <c r="AH3456" s="112">
        <f>IFERROR(-($E3437+$H3437+$J3437)*AH3438,"")</f>
        <v/>
      </c>
      <c r="AI3456" s="112">
        <f>IFERROR(-($E3437+$H3437+$J3437)*AI3438,"")</f>
        <v/>
      </c>
      <c r="AJ3456" s="112">
        <f>IFERROR(-($E3437+$H3437+$J3437)*AJ3438,"")</f>
        <v/>
      </c>
      <c r="AK3456" s="112">
        <f>IFERROR(-($E3437+$H3437+$J3437)*AK3438,"")</f>
        <v/>
      </c>
      <c r="AL3456" s="112">
        <f>IFERROR(-($E3437+$H3437+$J3437)*AL3438,"")</f>
        <v/>
      </c>
      <c r="AM3456" s="112">
        <f>IFERROR(-($E3437+$H3437+$J3437)*AM3438,"")</f>
        <v/>
      </c>
      <c r="AN3456" s="112">
        <f>IFERROR(-($E3437+$H3437+$J3437)*AN3438,"")</f>
        <v/>
      </c>
      <c r="AO3456" s="112">
        <f>IFERROR(-($E3437+$H3437+$J3437)*AO3438,"")</f>
        <v/>
      </c>
      <c r="AP3456" s="112">
        <f>IFERROR(-($E3437+$H3437+$J3437)*AP3438,"")</f>
        <v/>
      </c>
      <c r="AQ3456" s="112">
        <f>IFERROR(-($E3437+$H3437+$J3437)*AQ3438,"")</f>
        <v/>
      </c>
      <c r="AR3456" s="112">
        <f>IFERROR(-($E3437+$H3437+$J3437)*AR3438,"")</f>
        <v/>
      </c>
      <c r="AS3456" s="112">
        <f>IFERROR(-($E3437+$H3437+$J3437)*AS3438,"")</f>
        <v/>
      </c>
      <c r="AT3456" s="112">
        <f>IFERROR(-($E3437+$H3437+$J3437)*AT3438,"")</f>
        <v/>
      </c>
      <c r="AU3456" s="112">
        <f>IFERROR(-($E3437+$H3437+$J3437)*AU3438,"")</f>
        <v/>
      </c>
      <c r="AV3456" s="112">
        <f>IFERROR(-($E3437+$H3437+$J3437)*AV3438,"")</f>
        <v/>
      </c>
      <c r="AW3456" s="112">
        <f>IFERROR(-($E3437+$H3437+$J3437)*AW3438,"")</f>
        <v/>
      </c>
      <c r="AX3456" s="112">
        <f>IFERROR(-($E3437+$H3437+$J3437)*AX3438,"")</f>
        <v/>
      </c>
      <c r="AY3456" s="112">
        <f>IFERROR(-($E3437+$H3437+$J3437)*AY3438,"")</f>
        <v/>
      </c>
      <c r="AZ3456" s="112">
        <f>IFERROR(-($E3437+$H3437+$J3437)*AZ3438,"")</f>
        <v/>
      </c>
      <c r="BA3456" s="112">
        <f>IFERROR(-($E3437+$H3437+$J3437)*BA3438,"")</f>
        <v/>
      </c>
      <c r="BB3456" s="112">
        <f>IFERROR(-($E3437+$H3437+$J3437)*BB3438,"")</f>
        <v/>
      </c>
      <c r="BC3456" s="112">
        <f>IFERROR(-($E3437+$H3437+$J3437)*BC3438,"")</f>
        <v/>
      </c>
      <c r="BD3456" s="112">
        <f>IFERROR(-($E3437+$H3437+$J3437)*BD3438,"")</f>
        <v/>
      </c>
    </row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0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0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0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0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0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0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0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0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0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0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0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0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0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0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0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0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0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0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0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0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0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0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0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0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0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0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0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0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0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0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0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0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0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0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0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0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0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0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0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0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0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0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15" t="n">
        <v>91.2</v>
      </c>
      <c r="F3462" s="15" t="n"/>
      <c r="G3462" s="13" t="inlineStr">
        <is>
          <t>Surface pondérée</t>
        </is>
      </c>
      <c r="H3462" s="116" t="n">
        <v>40.9</v>
      </c>
      <c r="I3462" s="13" t="inlineStr">
        <is>
          <t>Surface RDC</t>
        </is>
      </c>
      <c r="J3462" s="116" t="n">
        <v>43.8</v>
      </c>
      <c r="L3462" s="20" t="inlineStr">
        <is>
          <t>% Palier</t>
        </is>
      </c>
      <c r="M3462" s="72" t="n"/>
      <c r="N3462" s="72" t="n"/>
      <c r="O3462" s="10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0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0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0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0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0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0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0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0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0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0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0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0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0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0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0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0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0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0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0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0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0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0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0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0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0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0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0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0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0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0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0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0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0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0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0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0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0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0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0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0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0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17" t="n">
        <v>0</v>
      </c>
      <c r="F3463" s="15" t="n"/>
      <c r="G3463" s="13" t="inlineStr">
        <is>
          <t>Charges</t>
        </is>
      </c>
      <c r="H3463" s="117" t="n">
        <v>0</v>
      </c>
      <c r="I3463" s="13" t="inlineStr">
        <is>
          <t>Assurance</t>
        </is>
      </c>
      <c r="J3463" s="117" t="n">
        <v>0</v>
      </c>
      <c r="K3463" s="23" t="n"/>
      <c r="L3463" s="20" t="inlineStr">
        <is>
          <t>% Loyer</t>
        </is>
      </c>
      <c r="M3463" s="72" t="n"/>
      <c r="N3463" s="72" t="n"/>
      <c r="O3463" s="10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0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0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0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0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0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0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0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0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0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0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0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0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0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0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0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0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0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0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0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0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0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0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0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0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0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0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0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0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0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0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0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0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0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0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0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0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0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0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0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0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0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1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0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0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0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0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0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0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0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0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0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0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0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0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0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0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0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0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0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0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0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0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0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0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0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0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0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0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0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0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0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0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0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0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0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0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0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0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0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0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0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0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0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0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08" t="n"/>
      <c r="L3465" s="20" t="inlineStr">
        <is>
          <t>% Franchise loyer futur</t>
        </is>
      </c>
      <c r="M3465" s="72" t="n"/>
      <c r="N3465" s="72" t="n"/>
      <c r="O3465" s="10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0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0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0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0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0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0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0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0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0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0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0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0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0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0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0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0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0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0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0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0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0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0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0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0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0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0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0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0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0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0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0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0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0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0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0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0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0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0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0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0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0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1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08" t="n"/>
      <c r="L3466" s="27" t="inlineStr">
        <is>
          <t>% Palier futur</t>
        </is>
      </c>
      <c r="M3466" s="83" t="n"/>
      <c r="N3466" s="83" t="n"/>
      <c r="O3466" s="11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1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1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1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1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1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1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1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1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1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1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1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1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1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1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1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1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1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1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1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1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1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1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1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1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1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1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1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1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1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1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1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1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1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1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1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1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1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1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1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1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1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20" t="n">
        <v>70000</v>
      </c>
      <c r="F3467" s="15" t="n"/>
      <c r="G3467" s="30" t="inlineStr">
        <is>
          <t>Palier 1</t>
        </is>
      </c>
      <c r="H3467" s="121" t="n">
        <v>60000</v>
      </c>
      <c r="I3467" s="122" t="n">
        <v>44349</v>
      </c>
      <c r="J3467" s="122" t="n">
        <v>44713</v>
      </c>
      <c r="K3467" s="108" t="n"/>
      <c r="L3467" s="33" t="inlineStr">
        <is>
          <t>% Loyer futur</t>
        </is>
      </c>
      <c r="M3467" s="73" t="n"/>
      <c r="N3467" s="73" t="n"/>
      <c r="O3467" s="109">
        <f>($E3477&lt;=O$3)*($E3477&gt;O$2)*((O$3-$E3477+1)/O$4)
+($E3477&lt;=O$2)*((O$3-O$2+1)/O$4)
+($E3477&gt;O$3)*(0)</f>
        <v/>
      </c>
      <c r="P3467" s="109">
        <f>($E3477&lt;=P$3)*($E3477&gt;P$2)*((P$3-$E3477+1)/P$4)
+($E3477&lt;=P$2)*((P$3-P$2+1)/P$4)
+($E3477&gt;P$3)*(0)</f>
        <v/>
      </c>
      <c r="Q3467" s="109">
        <f>($E3477&lt;=Q$3)*($E3477&gt;Q$2)*((Q$3-$E3477+1)/Q$4)
+($E3477&lt;=Q$2)*((Q$3-Q$2+1)/Q$4)
+($E3477&gt;Q$3)*(0)</f>
        <v/>
      </c>
      <c r="R3467" s="109">
        <f>($E3477&lt;=R$3)*($E3477&gt;R$2)*((R$3-$E3477+1)/R$4)
+($E3477&lt;=R$2)*((R$3-R$2+1)/R$4)
+($E3477&gt;R$3)*(0)</f>
        <v/>
      </c>
      <c r="S3467" s="109">
        <f>($E3477&lt;=S$3)*($E3477&gt;S$2)*((S$3-$E3477+1)/S$4)
+($E3477&lt;=S$2)*((S$3-S$2+1)/S$4)
+($E3477&gt;S$3)*(0)</f>
        <v/>
      </c>
      <c r="T3467" s="109">
        <f>($E3477&lt;=T$3)*($E3477&gt;T$2)*((T$3-$E3477+1)/T$4)
+($E3477&lt;=T$2)*((T$3-T$2+1)/T$4)
+($E3477&gt;T$3)*(0)</f>
        <v/>
      </c>
      <c r="U3467" s="109">
        <f>($E3477&lt;=U$3)*($E3477&gt;U$2)*((U$3-$E3477+1)/U$4)
+($E3477&lt;=U$2)*((U$3-U$2+1)/U$4)
+($E3477&gt;U$3)*(0)</f>
        <v/>
      </c>
      <c r="V3467" s="109">
        <f>($E3477&lt;=V$3)*($E3477&gt;V$2)*((V$3-$E3477+1)/V$4)
+($E3477&lt;=V$2)*((V$3-V$2+1)/V$4)
+($E3477&gt;V$3)*(0)</f>
        <v/>
      </c>
      <c r="W3467" s="109">
        <f>($E3477&lt;=W$3)*($E3477&gt;W$2)*((W$3-$E3477+1)/W$4)
+($E3477&lt;=W$2)*((W$3-W$2+1)/W$4)
+($E3477&gt;W$3)*(0)</f>
        <v/>
      </c>
      <c r="X3467" s="109">
        <f>($E3477&lt;=X$3)*($E3477&gt;X$2)*((X$3-$E3477+1)/X$4)
+($E3477&lt;=X$2)*((X$3-X$2+1)/X$4)
+($E3477&gt;X$3)*(0)</f>
        <v/>
      </c>
      <c r="Y3467" s="109">
        <f>($E3477&lt;=Y$3)*($E3477&gt;Y$2)*((Y$3-$E3477+1)/Y$4)
+($E3477&lt;=Y$2)*((Y$3-Y$2+1)/Y$4)
+($E3477&gt;Y$3)*(0)</f>
        <v/>
      </c>
      <c r="Z3467" s="109">
        <f>($E3477&lt;=Z$3)*($E3477&gt;Z$2)*((Z$3-$E3477+1)/Z$4)
+($E3477&lt;=Z$2)*((Z$3-Z$2+1)/Z$4)
+($E3477&gt;Z$3)*(0)</f>
        <v/>
      </c>
      <c r="AA3467" s="109">
        <f>($E3477&lt;=AA$3)*($E3477&gt;AA$2)*((AA$3-$E3477+1)/AA$4)
+($E3477&lt;=AA$2)*((AA$3-AA$2+1)/AA$4)
+($E3477&gt;AA$3)*(0)</f>
        <v/>
      </c>
      <c r="AB3467" s="109">
        <f>($E3477&lt;=AB$3)*($E3477&gt;AB$2)*((AB$3-$E3477+1)/AB$4)
+($E3477&lt;=AB$2)*((AB$3-AB$2+1)/AB$4)
+($E3477&gt;AB$3)*(0)</f>
        <v/>
      </c>
      <c r="AC3467" s="109">
        <f>($E3477&lt;=AC$3)*($E3477&gt;AC$2)*((AC$3-$E3477+1)/AC$4)
+($E3477&lt;=AC$2)*((AC$3-AC$2+1)/AC$4)
+($E3477&gt;AC$3)*(0)</f>
        <v/>
      </c>
      <c r="AD3467" s="109">
        <f>($E3477&lt;=AD$3)*($E3477&gt;AD$2)*((AD$3-$E3477+1)/AD$4)
+($E3477&lt;=AD$2)*((AD$3-AD$2+1)/AD$4)
+($E3477&gt;AD$3)*(0)</f>
        <v/>
      </c>
      <c r="AE3467" s="109">
        <f>($E3477&lt;=AE$3)*($E3477&gt;AE$2)*((AE$3-$E3477+1)/AE$4)
+($E3477&lt;=AE$2)*((AE$3-AE$2+1)/AE$4)
+($E3477&gt;AE$3)*(0)</f>
        <v/>
      </c>
      <c r="AF3467" s="109">
        <f>($E3477&lt;=AF$3)*($E3477&gt;AF$2)*((AF$3-$E3477+1)/AF$4)
+($E3477&lt;=AF$2)*((AF$3-AF$2+1)/AF$4)
+($E3477&gt;AF$3)*(0)</f>
        <v/>
      </c>
      <c r="AG3467" s="109">
        <f>($E3477&lt;=AG$3)*($E3477&gt;AG$2)*((AG$3-$E3477+1)/AG$4)
+($E3477&lt;=AG$2)*((AG$3-AG$2+1)/AG$4)
+($E3477&gt;AG$3)*(0)</f>
        <v/>
      </c>
      <c r="AH3467" s="109">
        <f>($E3477&lt;=AH$3)*($E3477&gt;AH$2)*((AH$3-$E3477+1)/AH$4)
+($E3477&lt;=AH$2)*((AH$3-AH$2+1)/AH$4)
+($E3477&gt;AH$3)*(0)</f>
        <v/>
      </c>
      <c r="AI3467" s="109">
        <f>($E3477&lt;=AI$3)*($E3477&gt;AI$2)*((AI$3-$E3477+1)/AI$4)
+($E3477&lt;=AI$2)*((AI$3-AI$2+1)/AI$4)
+($E3477&gt;AI$3)*(0)</f>
        <v/>
      </c>
      <c r="AJ3467" s="109">
        <f>($E3477&lt;=AJ$3)*($E3477&gt;AJ$2)*((AJ$3-$E3477+1)/AJ$4)
+($E3477&lt;=AJ$2)*((AJ$3-AJ$2+1)/AJ$4)
+($E3477&gt;AJ$3)*(0)</f>
        <v/>
      </c>
      <c r="AK3467" s="109">
        <f>($E3477&lt;=AK$3)*($E3477&gt;AK$2)*((AK$3-$E3477+1)/AK$4)
+($E3477&lt;=AK$2)*((AK$3-AK$2+1)/AK$4)
+($E3477&gt;AK$3)*(0)</f>
        <v/>
      </c>
      <c r="AL3467" s="109">
        <f>($E3477&lt;=AL$3)*($E3477&gt;AL$2)*((AL$3-$E3477+1)/AL$4)
+($E3477&lt;=AL$2)*((AL$3-AL$2+1)/AL$4)
+($E3477&gt;AL$3)*(0)</f>
        <v/>
      </c>
      <c r="AM3467" s="109">
        <f>($E3477&lt;=AM$3)*($E3477&gt;AM$2)*((AM$3-$E3477+1)/AM$4)
+($E3477&lt;=AM$2)*((AM$3-AM$2+1)/AM$4)
+($E3477&gt;AM$3)*(0)</f>
        <v/>
      </c>
      <c r="AN3467" s="109">
        <f>($E3477&lt;=AN$3)*($E3477&gt;AN$2)*((AN$3-$E3477+1)/AN$4)
+($E3477&lt;=AN$2)*((AN$3-AN$2+1)/AN$4)
+($E3477&gt;AN$3)*(0)</f>
        <v/>
      </c>
      <c r="AO3467" s="109">
        <f>($E3477&lt;=AO$3)*($E3477&gt;AO$2)*((AO$3-$E3477+1)/AO$4)
+($E3477&lt;=AO$2)*((AO$3-AO$2+1)/AO$4)
+($E3477&gt;AO$3)*(0)</f>
        <v/>
      </c>
      <c r="AP3467" s="109">
        <f>($E3477&lt;=AP$3)*($E3477&gt;AP$2)*((AP$3-$E3477+1)/AP$4)
+($E3477&lt;=AP$2)*((AP$3-AP$2+1)/AP$4)
+($E3477&gt;AP$3)*(0)</f>
        <v/>
      </c>
      <c r="AQ3467" s="109">
        <f>($E3477&lt;=AQ$3)*($E3477&gt;AQ$2)*((AQ$3-$E3477+1)/AQ$4)
+($E3477&lt;=AQ$2)*((AQ$3-AQ$2+1)/AQ$4)
+($E3477&gt;AQ$3)*(0)</f>
        <v/>
      </c>
      <c r="AR3467" s="109">
        <f>($E3477&lt;=AR$3)*($E3477&gt;AR$2)*((AR$3-$E3477+1)/AR$4)
+($E3477&lt;=AR$2)*((AR$3-AR$2+1)/AR$4)
+($E3477&gt;AR$3)*(0)</f>
        <v/>
      </c>
      <c r="AS3467" s="109">
        <f>($E3477&lt;=AS$3)*($E3477&gt;AS$2)*((AS$3-$E3477+1)/AS$4)
+($E3477&lt;=AS$2)*((AS$3-AS$2+1)/AS$4)
+($E3477&gt;AS$3)*(0)</f>
        <v/>
      </c>
      <c r="AT3467" s="109">
        <f>($E3477&lt;=AT$3)*($E3477&gt;AT$2)*((AT$3-$E3477+1)/AT$4)
+($E3477&lt;=AT$2)*((AT$3-AT$2+1)/AT$4)
+($E3477&gt;AT$3)*(0)</f>
        <v/>
      </c>
      <c r="AU3467" s="109">
        <f>($E3477&lt;=AU$3)*($E3477&gt;AU$2)*((AU$3-$E3477+1)/AU$4)
+($E3477&lt;=AU$2)*((AU$3-AU$2+1)/AU$4)
+($E3477&gt;AU$3)*(0)</f>
        <v/>
      </c>
      <c r="AV3467" s="109">
        <f>($E3477&lt;=AV$3)*($E3477&gt;AV$2)*((AV$3-$E3477+1)/AV$4)
+($E3477&lt;=AV$2)*((AV$3-AV$2+1)/AV$4)
+($E3477&gt;AV$3)*(0)</f>
        <v/>
      </c>
      <c r="AW3467" s="109">
        <f>($E3477&lt;=AW$3)*($E3477&gt;AW$2)*((AW$3-$E3477+1)/AW$4)
+($E3477&lt;=AW$2)*((AW$3-AW$2+1)/AW$4)
+($E3477&gt;AW$3)*(0)</f>
        <v/>
      </c>
      <c r="AX3467" s="109">
        <f>($E3477&lt;=AX$3)*($E3477&gt;AX$2)*((AX$3-$E3477+1)/AX$4)
+($E3477&lt;=AX$2)*((AX$3-AX$2+1)/AX$4)
+($E3477&gt;AX$3)*(0)</f>
        <v/>
      </c>
      <c r="AY3467" s="109">
        <f>($E3477&lt;=AY$3)*($E3477&gt;AY$2)*((AY$3-$E3477+1)/AY$4)
+($E3477&lt;=AY$2)*((AY$3-AY$2+1)/AY$4)
+($E3477&gt;AY$3)*(0)</f>
        <v/>
      </c>
      <c r="AZ3467" s="109">
        <f>($E3477&lt;=AZ$3)*($E3477&gt;AZ$2)*((AZ$3-$E3477+1)/AZ$4)
+($E3477&lt;=AZ$2)*((AZ$3-AZ$2+1)/AZ$4)
+($E3477&gt;AZ$3)*(0)</f>
        <v/>
      </c>
      <c r="BA3467" s="109">
        <f>($E3477&lt;=BA$3)*($E3477&gt;BA$2)*((BA$3-$E3477+1)/BA$4)
+($E3477&lt;=BA$2)*((BA$3-BA$2+1)/BA$4)
+($E3477&gt;BA$3)*(0)</f>
        <v/>
      </c>
      <c r="BB3467" s="109">
        <f>($E3477&lt;=BB$3)*($E3477&gt;BB$2)*((BB$3-$E3477+1)/BB$4)
+($E3477&lt;=BB$2)*((BB$3-BB$2+1)/BB$4)
+($E3477&gt;BB$3)*(0)</f>
        <v/>
      </c>
      <c r="BC3467" s="109">
        <f>($E3477&lt;=BC$3)*($E3477&gt;BC$2)*((BC$3-$E3477+1)/BC$4)
+($E3477&lt;=BC$2)*((BC$3-BC$2+1)/BC$4)
+($E3477&gt;BC$3)*(0)</f>
        <v/>
      </c>
      <c r="BD3467" s="10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20" t="n">
        <v>71692.71957854736</v>
      </c>
      <c r="F3468" s="15" t="n"/>
      <c r="G3468" s="30" t="inlineStr">
        <is>
          <t>Palier 2</t>
        </is>
      </c>
      <c r="H3468" s="121" t="n">
        <v>65000</v>
      </c>
      <c r="I3468" s="122" t="n">
        <v>44714</v>
      </c>
      <c r="J3468" s="12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20" t="n">
        <v>66571.81103722256</v>
      </c>
      <c r="F3469" s="15" t="n"/>
      <c r="G3469" s="36" t="inlineStr">
        <is>
          <t>Palier 3</t>
        </is>
      </c>
      <c r="H3469" s="121" t="n">
        <v>0</v>
      </c>
      <c r="I3469" s="122" t="n">
        <v>0</v>
      </c>
      <c r="J3469" s="122" t="n">
        <v>0</v>
      </c>
      <c r="K3469" s="10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23" t="inlineStr">
        <is>
          <t>ILC</t>
        </is>
      </c>
      <c r="F3470" s="15" t="n"/>
      <c r="K3470" s="108" t="n"/>
      <c r="L3470" s="16" t="inlineStr">
        <is>
          <t>Loyer bail</t>
        </is>
      </c>
      <c r="M3470" s="70" t="n"/>
      <c r="N3470" s="70" t="n"/>
      <c r="O3470" s="110">
        <f>O3463*$E3467/4+O3467*$E3478/4</f>
        <v/>
      </c>
      <c r="P3470" s="110">
        <f>P3463*$E3467/4+P3467*$E3478/4</f>
        <v/>
      </c>
      <c r="Q3470" s="110">
        <f>Q3463*$E3467/4+Q3467*$E3478/4</f>
        <v/>
      </c>
      <c r="R3470" s="110">
        <f>R3463*$E3467/4+R3467*$E3478/4</f>
        <v/>
      </c>
      <c r="S3470" s="110">
        <f>S3463*$E3467/4+S3467*$E3478/4</f>
        <v/>
      </c>
      <c r="T3470" s="110">
        <f>T3463*$E3467/4+T3467*$E3478/4</f>
        <v/>
      </c>
      <c r="U3470" s="110">
        <f>U3463*$E3467/4+U3467*$E3478/4</f>
        <v/>
      </c>
      <c r="V3470" s="110">
        <f>V3463*$E3467/4+V3467*$E3478/4</f>
        <v/>
      </c>
      <c r="W3470" s="110">
        <f>W3463*$E3467/4+W3467*$E3478/4</f>
        <v/>
      </c>
      <c r="X3470" s="110">
        <f>X3463*$E3467/4+X3467*$E3478/4</f>
        <v/>
      </c>
      <c r="Y3470" s="110">
        <f>Y3463*$E3467/4+Y3467*$E3478/4</f>
        <v/>
      </c>
      <c r="Z3470" s="110">
        <f>Z3463*$E3467/4+Z3467*$E3478/4</f>
        <v/>
      </c>
      <c r="AA3470" s="110">
        <f>AA3463*$E3467/4+AA3467*$E3478/4</f>
        <v/>
      </c>
      <c r="AB3470" s="110">
        <f>AB3463*$E3467/4+AB3467*$E3478/4</f>
        <v/>
      </c>
      <c r="AC3470" s="110">
        <f>AC3463*$E3467/4+AC3467*$E3478/4</f>
        <v/>
      </c>
      <c r="AD3470" s="110">
        <f>AD3463*$E3467/4+AD3467*$E3478/4</f>
        <v/>
      </c>
      <c r="AE3470" s="110">
        <f>AE3463*$E3467/4+AE3467*$E3478/4</f>
        <v/>
      </c>
      <c r="AF3470" s="110">
        <f>AF3463*$E3467/4+AF3467*$E3478/4</f>
        <v/>
      </c>
      <c r="AG3470" s="110">
        <f>AG3463*$E3467/4+AG3467*$E3478/4</f>
        <v/>
      </c>
      <c r="AH3470" s="110">
        <f>AH3463*$E3467/4+AH3467*$E3478/4</f>
        <v/>
      </c>
      <c r="AI3470" s="110">
        <f>AI3463*$E3467/4+AI3467*$E3478/4</f>
        <v/>
      </c>
      <c r="AJ3470" s="110">
        <f>AJ3463*$E3467/4+AJ3467*$E3478/4</f>
        <v/>
      </c>
      <c r="AK3470" s="110">
        <f>AK3463*$E3467/4+AK3467*$E3478/4</f>
        <v/>
      </c>
      <c r="AL3470" s="110">
        <f>AL3463*$E3467/4+AL3467*$E3478/4</f>
        <v/>
      </c>
      <c r="AM3470" s="110">
        <f>AM3463*$E3467/4+AM3467*$E3478/4</f>
        <v/>
      </c>
      <c r="AN3470" s="110">
        <f>AN3463*$E3467/4+AN3467*$E3478/4</f>
        <v/>
      </c>
      <c r="AO3470" s="110">
        <f>AO3463*$E3467/4+AO3467*$E3478/4</f>
        <v/>
      </c>
      <c r="AP3470" s="110">
        <f>AP3463*$E3467/4+AP3467*$E3478/4</f>
        <v/>
      </c>
      <c r="AQ3470" s="110">
        <f>AQ3463*$E3467/4+AQ3467*$E3478/4</f>
        <v/>
      </c>
      <c r="AR3470" s="110">
        <f>AR3463*$E3467/4+AR3467*$E3478/4</f>
        <v/>
      </c>
      <c r="AS3470" s="110">
        <f>AS3463*$E3467/4+AS3467*$E3478/4</f>
        <v/>
      </c>
      <c r="AT3470" s="110">
        <f>AT3463*$E3467/4+AT3467*$E3478/4</f>
        <v/>
      </c>
      <c r="AU3470" s="110">
        <f>AU3463*$E3467/4+AU3467*$E3478/4</f>
        <v/>
      </c>
      <c r="AV3470" s="110">
        <f>AV3463*$E3467/4+AV3467*$E3478/4</f>
        <v/>
      </c>
      <c r="AW3470" s="110">
        <f>AW3463*$E3467/4+AW3467*$E3478/4</f>
        <v/>
      </c>
      <c r="AX3470" s="110">
        <f>AX3463*$E3467/4+AX3467*$E3478/4</f>
        <v/>
      </c>
      <c r="AY3470" s="110">
        <f>AY3463*$E3467/4+AY3467*$E3478/4</f>
        <v/>
      </c>
      <c r="AZ3470" s="110">
        <f>AZ3463*$E3467/4+AZ3467*$E3478/4</f>
        <v/>
      </c>
      <c r="BA3470" s="110">
        <f>BA3463*$E3467/4+BA3467*$E3478/4</f>
        <v/>
      </c>
      <c r="BB3470" s="110">
        <f>BB3463*$E3467/4+BB3467*$E3478/4</f>
        <v/>
      </c>
      <c r="BC3470" s="110">
        <f>BC3463*$E3467/4+BC3467*$E3478/4</f>
        <v/>
      </c>
      <c r="BD3470" s="11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23" t="inlineStr">
        <is>
          <t>Yes</t>
        </is>
      </c>
      <c r="F3471" s="15" t="n"/>
      <c r="G3471" s="25" t="inlineStr">
        <is>
          <t>Date next break</t>
        </is>
      </c>
      <c r="H3471" s="118" t="n">
        <v>44286</v>
      </c>
      <c r="I3471" s="25" t="inlineStr">
        <is>
          <t>Date fin</t>
        </is>
      </c>
      <c r="J3471" s="118" t="n">
        <v>47635</v>
      </c>
      <c r="K3471" s="108" t="n"/>
      <c r="L3471" s="20" t="inlineStr">
        <is>
          <t>Loyer indexé</t>
        </is>
      </c>
      <c r="M3471" s="72" t="n"/>
      <c r="N3471" s="72" t="n"/>
      <c r="O3471" s="11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1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1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1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1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1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1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1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1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1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1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1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1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1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1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1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1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1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1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1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1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1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1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1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1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1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1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1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1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1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1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1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1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1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1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1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1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1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1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1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1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1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24" t="n">
        <v>2</v>
      </c>
      <c r="F3472" s="15" t="n"/>
      <c r="I3472" s="15" t="n"/>
      <c r="J3472" s="108" t="n"/>
      <c r="K3472" s="108" t="n"/>
      <c r="L3472" s="20" t="inlineStr">
        <is>
          <t>Impact palier</t>
        </is>
      </c>
      <c r="M3472" s="72" t="n"/>
      <c r="N3472" s="72" t="n"/>
      <c r="O3472" s="11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1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1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1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1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1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1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1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1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1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1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1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1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1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1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1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1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1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1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1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1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1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1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1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1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1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1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1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1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1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1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1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1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1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1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1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1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1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1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1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1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1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24" t="inlineStr">
        <is>
          <t>Renew Réversion</t>
        </is>
      </c>
      <c r="F3473" s="44" t="n"/>
      <c r="G3473" s="43" t="inlineStr">
        <is>
          <t>Sortie</t>
        </is>
      </c>
      <c r="H3473" s="123" t="n">
        <v>0</v>
      </c>
      <c r="I3473" s="43" t="inlineStr">
        <is>
          <t>Date sortie (manuel)</t>
        </is>
      </c>
      <c r="J3473" s="122" t="n">
        <v>0</v>
      </c>
      <c r="K3473" s="108" t="n"/>
      <c r="L3473" s="20" t="inlineStr">
        <is>
          <t>Impact vacance future</t>
        </is>
      </c>
      <c r="M3473" s="72" t="n"/>
      <c r="N3473" s="72" t="n"/>
      <c r="O3473" s="111" t="n">
        <v>0</v>
      </c>
      <c r="P3473" s="111" t="n">
        <v>0</v>
      </c>
      <c r="Q3473" s="111" t="n">
        <v>0</v>
      </c>
      <c r="R3473" s="111" t="n">
        <v>0</v>
      </c>
      <c r="S3473" s="111" t="n">
        <v>0</v>
      </c>
      <c r="T3473" s="111" t="n">
        <v>0</v>
      </c>
      <c r="U3473" s="111" t="n">
        <v>0</v>
      </c>
      <c r="V3473" s="111" t="n">
        <v>0</v>
      </c>
      <c r="W3473" s="111" t="n">
        <v>0</v>
      </c>
      <c r="X3473" s="111" t="n">
        <v>0</v>
      </c>
      <c r="Y3473" s="111" t="n">
        <v>0</v>
      </c>
      <c r="Z3473" s="111" t="n">
        <v>0</v>
      </c>
      <c r="AA3473" s="111" t="n">
        <v>0</v>
      </c>
      <c r="AB3473" s="111" t="n">
        <v>0</v>
      </c>
      <c r="AC3473" s="111" t="n">
        <v>0</v>
      </c>
      <c r="AD3473" s="111" t="n">
        <v>0</v>
      </c>
      <c r="AE3473" s="111" t="n">
        <v>0</v>
      </c>
      <c r="AF3473" s="111" t="n">
        <v>0</v>
      </c>
      <c r="AG3473" s="111" t="n">
        <v>0</v>
      </c>
      <c r="AH3473" s="111" t="n">
        <v>0</v>
      </c>
      <c r="AI3473" s="111" t="n">
        <v>0</v>
      </c>
      <c r="AJ3473" s="111" t="n">
        <v>0</v>
      </c>
      <c r="AK3473" s="111" t="n">
        <v>0</v>
      </c>
      <c r="AL3473" s="111" t="n">
        <v>0</v>
      </c>
      <c r="AM3473" s="111" t="n">
        <v>0</v>
      </c>
      <c r="AN3473" s="111" t="n">
        <v>0</v>
      </c>
      <c r="AO3473" s="111" t="n">
        <v>0</v>
      </c>
      <c r="AP3473" s="111" t="n">
        <v>0</v>
      </c>
      <c r="AQ3473" s="111" t="n">
        <v>0</v>
      </c>
      <c r="AR3473" s="111" t="n">
        <v>0</v>
      </c>
      <c r="AS3473" s="111" t="n">
        <v>0</v>
      </c>
      <c r="AT3473" s="111" t="n">
        <v>0</v>
      </c>
      <c r="AU3473" s="111" t="n">
        <v>0</v>
      </c>
      <c r="AV3473" s="111" t="n">
        <v>0</v>
      </c>
      <c r="AW3473" s="111" t="n">
        <v>0</v>
      </c>
      <c r="AX3473" s="111" t="n">
        <v>0</v>
      </c>
      <c r="AY3473" s="111" t="n">
        <v>0</v>
      </c>
      <c r="AZ3473" s="111" t="n">
        <v>0</v>
      </c>
      <c r="BA3473" s="111" t="n">
        <v>0</v>
      </c>
      <c r="BB3473" s="111" t="n">
        <v>0</v>
      </c>
      <c r="BC3473" s="111" t="n">
        <v>0</v>
      </c>
      <c r="BD3473" s="11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22" t="n">
        <v>47635</v>
      </c>
      <c r="G3474" s="43" t="inlineStr">
        <is>
          <t>Vacance (mois)</t>
        </is>
      </c>
      <c r="H3474" s="124" t="n">
        <v>0</v>
      </c>
      <c r="I3474" s="43" t="inlineStr">
        <is>
          <t>Loyer futur (manuel)</t>
        </is>
      </c>
      <c r="J3474" s="120" t="n">
        <v>0</v>
      </c>
      <c r="K3474" s="23" t="n"/>
      <c r="L3474" s="33" t="inlineStr">
        <is>
          <t>Impact franchise</t>
        </is>
      </c>
      <c r="M3474" s="73" t="n"/>
      <c r="N3474" s="73" t="n"/>
      <c r="O3474" s="112">
        <f>-(O3471+O3472)*IFERROR((O3461+O3465)/(O3463+O3467),0)</f>
        <v/>
      </c>
      <c r="P3474" s="112">
        <f>-(P3471+P3472)*IFERROR((P3461+P3465)/(P3463+P3467),0)</f>
        <v/>
      </c>
      <c r="Q3474" s="112">
        <f>-(Q3471+Q3472)*IFERROR((Q3461+Q3465)/(Q3463+Q3467),0)</f>
        <v/>
      </c>
      <c r="R3474" s="112">
        <f>-(R3471+R3472)*IFERROR((R3461+R3465)/(R3463+R3467),0)</f>
        <v/>
      </c>
      <c r="S3474" s="112">
        <f>-(S3471+S3472)*IFERROR((S3461+S3465)/(S3463+S3467),0)</f>
        <v/>
      </c>
      <c r="T3474" s="112">
        <f>-(T3471+T3472)*IFERROR((T3461+T3465)/(T3463+T3467),0)</f>
        <v/>
      </c>
      <c r="U3474" s="112">
        <f>-(U3471+U3472)*IFERROR((U3461+U3465)/(U3463+U3467),0)</f>
        <v/>
      </c>
      <c r="V3474" s="112">
        <f>-(V3471+V3472)*IFERROR((V3461+V3465)/(V3463+V3467),0)</f>
        <v/>
      </c>
      <c r="W3474" s="112">
        <f>-(W3471+W3472)*IFERROR((W3461+W3465)/(W3463+W3467),0)</f>
        <v/>
      </c>
      <c r="X3474" s="112">
        <f>-(X3471+X3472)*IFERROR((X3461+X3465)/(X3463+X3467),0)</f>
        <v/>
      </c>
      <c r="Y3474" s="112">
        <f>-(Y3471+Y3472)*IFERROR((Y3461+Y3465)/(Y3463+Y3467),0)</f>
        <v/>
      </c>
      <c r="Z3474" s="112">
        <f>-(Z3471+Z3472)*IFERROR((Z3461+Z3465)/(Z3463+Z3467),0)</f>
        <v/>
      </c>
      <c r="AA3474" s="112">
        <f>-(AA3471+AA3472)*IFERROR((AA3461+AA3465)/(AA3463+AA3467),0)</f>
        <v/>
      </c>
      <c r="AB3474" s="112">
        <f>-(AB3471+AB3472)*IFERROR((AB3461+AB3465)/(AB3463+AB3467),0)</f>
        <v/>
      </c>
      <c r="AC3474" s="112">
        <f>-(AC3471+AC3472)*IFERROR((AC3461+AC3465)/(AC3463+AC3467),0)</f>
        <v/>
      </c>
      <c r="AD3474" s="112">
        <f>-(AD3471+AD3472)*IFERROR((AD3461+AD3465)/(AD3463+AD3467),0)</f>
        <v/>
      </c>
      <c r="AE3474" s="112">
        <f>-(AE3471+AE3472)*IFERROR((AE3461+AE3465)/(AE3463+AE3467),0)</f>
        <v/>
      </c>
      <c r="AF3474" s="112">
        <f>-(AF3471+AF3472)*IFERROR((AF3461+AF3465)/(AF3463+AF3467),0)</f>
        <v/>
      </c>
      <c r="AG3474" s="112">
        <f>-(AG3471+AG3472)*IFERROR((AG3461+AG3465)/(AG3463+AG3467),0)</f>
        <v/>
      </c>
      <c r="AH3474" s="112">
        <f>-(AH3471+AH3472)*IFERROR((AH3461+AH3465)/(AH3463+AH3467),0)</f>
        <v/>
      </c>
      <c r="AI3474" s="112">
        <f>-(AI3471+AI3472)*IFERROR((AI3461+AI3465)/(AI3463+AI3467),0)</f>
        <v/>
      </c>
      <c r="AJ3474" s="112">
        <f>-(AJ3471+AJ3472)*IFERROR((AJ3461+AJ3465)/(AJ3463+AJ3467),0)</f>
        <v/>
      </c>
      <c r="AK3474" s="112">
        <f>-(AK3471+AK3472)*IFERROR((AK3461+AK3465)/(AK3463+AK3467),0)</f>
        <v/>
      </c>
      <c r="AL3474" s="112">
        <f>-(AL3471+AL3472)*IFERROR((AL3461+AL3465)/(AL3463+AL3467),0)</f>
        <v/>
      </c>
      <c r="AM3474" s="112">
        <f>-(AM3471+AM3472)*IFERROR((AM3461+AM3465)/(AM3463+AM3467),0)</f>
        <v/>
      </c>
      <c r="AN3474" s="112">
        <f>-(AN3471+AN3472)*IFERROR((AN3461+AN3465)/(AN3463+AN3467),0)</f>
        <v/>
      </c>
      <c r="AO3474" s="112">
        <f>-(AO3471+AO3472)*IFERROR((AO3461+AO3465)/(AO3463+AO3467),0)</f>
        <v/>
      </c>
      <c r="AP3474" s="112">
        <f>-(AP3471+AP3472)*IFERROR((AP3461+AP3465)/(AP3463+AP3467),0)</f>
        <v/>
      </c>
      <c r="AQ3474" s="112">
        <f>-(AQ3471+AQ3472)*IFERROR((AQ3461+AQ3465)/(AQ3463+AQ3467),0)</f>
        <v/>
      </c>
      <c r="AR3474" s="112">
        <f>-(AR3471+AR3472)*IFERROR((AR3461+AR3465)/(AR3463+AR3467),0)</f>
        <v/>
      </c>
      <c r="AS3474" s="112">
        <f>-(AS3471+AS3472)*IFERROR((AS3461+AS3465)/(AS3463+AS3467),0)</f>
        <v/>
      </c>
      <c r="AT3474" s="112">
        <f>-(AT3471+AT3472)*IFERROR((AT3461+AT3465)/(AT3463+AT3467),0)</f>
        <v/>
      </c>
      <c r="AU3474" s="112">
        <f>-(AU3471+AU3472)*IFERROR((AU3461+AU3465)/(AU3463+AU3467),0)</f>
        <v/>
      </c>
      <c r="AV3474" s="112">
        <f>-(AV3471+AV3472)*IFERROR((AV3461+AV3465)/(AV3463+AV3467),0)</f>
        <v/>
      </c>
      <c r="AW3474" s="112">
        <f>-(AW3471+AW3472)*IFERROR((AW3461+AW3465)/(AW3463+AW3467),0)</f>
        <v/>
      </c>
      <c r="AX3474" s="112">
        <f>-(AX3471+AX3472)*IFERROR((AX3461+AX3465)/(AX3463+AX3467),0)</f>
        <v/>
      </c>
      <c r="AY3474" s="112">
        <f>-(AY3471+AY3472)*IFERROR((AY3461+AY3465)/(AY3463+AY3467),0)</f>
        <v/>
      </c>
      <c r="AZ3474" s="112">
        <f>-(AZ3471+AZ3472)*IFERROR((AZ3461+AZ3465)/(AZ3463+AZ3467),0)</f>
        <v/>
      </c>
      <c r="BA3474" s="112">
        <f>-(BA3471+BA3472)*IFERROR((BA3461+BA3465)/(BA3463+BA3467),0)</f>
        <v/>
      </c>
      <c r="BB3474" s="112">
        <f>-(BB3471+BB3472)*IFERROR((BB3461+BB3465)/(BB3463+BB3467),0)</f>
        <v/>
      </c>
      <c r="BC3474" s="112">
        <f>-(BC3471+BC3472)*IFERROR((BC3461+BC3465)/(BC3463+BC3467),0)</f>
        <v/>
      </c>
      <c r="BD3474" s="11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0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21" t="inlineStr">
        <is>
          <t>SCI RETAIL RENNES 1</t>
        </is>
      </c>
      <c r="I3476" s="125" t="n"/>
      <c r="J3476" s="126" t="n"/>
      <c r="K3476" s="23" t="n"/>
      <c r="L3476" s="47" t="inlineStr">
        <is>
          <t>Loyer</t>
        </is>
      </c>
      <c r="M3476" s="81" t="n"/>
      <c r="N3476" s="81" t="n"/>
      <c r="O3476" s="114">
        <f>SUM(O3471:O3474)</f>
        <v/>
      </c>
      <c r="P3476" s="114">
        <f>SUM(P3471:P3474)</f>
        <v/>
      </c>
      <c r="Q3476" s="114">
        <f>SUM(Q3471:Q3474)</f>
        <v/>
      </c>
      <c r="R3476" s="114">
        <f>SUM(R3471:R3474)</f>
        <v/>
      </c>
      <c r="S3476" s="114">
        <f>SUM(S3471:S3474)</f>
        <v/>
      </c>
      <c r="T3476" s="114">
        <f>SUM(T3471:T3474)</f>
        <v/>
      </c>
      <c r="U3476" s="114">
        <f>SUM(U3471:U3474)</f>
        <v/>
      </c>
      <c r="V3476" s="114">
        <f>SUM(V3471:V3474)</f>
        <v/>
      </c>
      <c r="W3476" s="114">
        <f>SUM(W3471:W3474)</f>
        <v/>
      </c>
      <c r="X3476" s="114">
        <f>SUM(X3471:X3474)</f>
        <v/>
      </c>
      <c r="Y3476" s="114">
        <f>SUM(Y3471:Y3474)</f>
        <v/>
      </c>
      <c r="Z3476" s="114">
        <f>SUM(Z3471:Z3474)</f>
        <v/>
      </c>
      <c r="AA3476" s="114">
        <f>SUM(AA3471:AA3474)</f>
        <v/>
      </c>
      <c r="AB3476" s="114">
        <f>SUM(AB3471:AB3474)</f>
        <v/>
      </c>
      <c r="AC3476" s="114">
        <f>SUM(AC3471:AC3474)</f>
        <v/>
      </c>
      <c r="AD3476" s="114">
        <f>SUM(AD3471:AD3474)</f>
        <v/>
      </c>
      <c r="AE3476" s="114">
        <f>SUM(AE3471:AE3474)</f>
        <v/>
      </c>
      <c r="AF3476" s="114">
        <f>SUM(AF3471:AF3474)</f>
        <v/>
      </c>
      <c r="AG3476" s="114">
        <f>SUM(AG3471:AG3474)</f>
        <v/>
      </c>
      <c r="AH3476" s="114">
        <f>SUM(AH3471:AH3474)</f>
        <v/>
      </c>
      <c r="AI3476" s="114">
        <f>SUM(AI3471:AI3474)</f>
        <v/>
      </c>
      <c r="AJ3476" s="114">
        <f>SUM(AJ3471:AJ3474)</f>
        <v/>
      </c>
      <c r="AK3476" s="114">
        <f>SUM(AK3471:AK3474)</f>
        <v/>
      </c>
      <c r="AL3476" s="114">
        <f>SUM(AL3471:AL3474)</f>
        <v/>
      </c>
      <c r="AM3476" s="114">
        <f>SUM(AM3471:AM3474)</f>
        <v/>
      </c>
      <c r="AN3476" s="114">
        <f>SUM(AN3471:AN3474)</f>
        <v/>
      </c>
      <c r="AO3476" s="114">
        <f>SUM(AO3471:AO3474)</f>
        <v/>
      </c>
      <c r="AP3476" s="114">
        <f>SUM(AP3471:AP3474)</f>
        <v/>
      </c>
      <c r="AQ3476" s="114">
        <f>SUM(AQ3471:AQ3474)</f>
        <v/>
      </c>
      <c r="AR3476" s="114">
        <f>SUM(AR3471:AR3474)</f>
        <v/>
      </c>
      <c r="AS3476" s="114">
        <f>SUM(AS3471:AS3474)</f>
        <v/>
      </c>
      <c r="AT3476" s="114">
        <f>SUM(AT3471:AT3474)</f>
        <v/>
      </c>
      <c r="AU3476" s="114">
        <f>SUM(AU3471:AU3474)</f>
        <v/>
      </c>
      <c r="AV3476" s="114">
        <f>SUM(AV3471:AV3474)</f>
        <v/>
      </c>
      <c r="AW3476" s="114">
        <f>SUM(AW3471:AW3474)</f>
        <v/>
      </c>
      <c r="AX3476" s="114">
        <f>SUM(AX3471:AX3474)</f>
        <v/>
      </c>
      <c r="AY3476" s="114">
        <f>SUM(AY3471:AY3474)</f>
        <v/>
      </c>
      <c r="AZ3476" s="114">
        <f>SUM(AZ3471:AZ3474)</f>
        <v/>
      </c>
      <c r="BA3476" s="114">
        <f>SUM(BA3471:BA3474)</f>
        <v/>
      </c>
      <c r="BB3476" s="114">
        <f>SUM(BB3471:BB3474)</f>
        <v/>
      </c>
      <c r="BC3476" s="114">
        <f>SUM(BC3471:BC3474)</f>
        <v/>
      </c>
      <c r="BD3476" s="11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2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21" t="n">
        <v>82385.0496661246</v>
      </c>
      <c r="F3478" s="15" t="n"/>
      <c r="G3478" s="49" t="inlineStr">
        <is>
          <t>Palier 1 New</t>
        </is>
      </c>
      <c r="H3478" s="121" t="n">
        <v>0</v>
      </c>
      <c r="I3478" s="122" t="n">
        <v>0</v>
      </c>
      <c r="J3478" s="122" t="n">
        <v>0</v>
      </c>
      <c r="K3478" s="23" t="n"/>
      <c r="L3478" s="50" t="inlineStr">
        <is>
          <t>DE / DAB</t>
        </is>
      </c>
      <c r="M3478" s="70" t="n"/>
      <c r="N3478" s="70" t="n"/>
      <c r="O3478" s="110">
        <f>IFERROR(((O$3&gt;=$E3477)*(O$2&lt;=$E3477))*$E3481,"")</f>
        <v/>
      </c>
      <c r="P3478" s="110">
        <f>IFERROR(((P$3&gt;=$E3477)*(P$2&lt;=$E3477))*$E3481,"")</f>
        <v/>
      </c>
      <c r="Q3478" s="110">
        <f>IFERROR(((Q$3&gt;=$E3477)*(Q$2&lt;=$E3477))*$E3481,"")</f>
        <v/>
      </c>
      <c r="R3478" s="110">
        <f>IFERROR(((R$3&gt;=$E3477)*(R$2&lt;=$E3477))*$E3481,"")</f>
        <v/>
      </c>
      <c r="S3478" s="110">
        <f>IFERROR(((S$3&gt;=$E3477)*(S$2&lt;=$E3477))*$E3481,"")</f>
        <v/>
      </c>
      <c r="T3478" s="110">
        <f>IFERROR(((T$3&gt;=$E3477)*(T$2&lt;=$E3477))*$E3481,"")</f>
        <v/>
      </c>
      <c r="U3478" s="110">
        <f>IFERROR(((U$3&gt;=$E3477)*(U$2&lt;=$E3477))*$E3481,"")</f>
        <v/>
      </c>
      <c r="V3478" s="110">
        <f>IFERROR(((V$3&gt;=$E3477)*(V$2&lt;=$E3477))*$E3481,"")</f>
        <v/>
      </c>
      <c r="W3478" s="110">
        <f>IFERROR(((W$3&gt;=$E3477)*(W$2&lt;=$E3477))*$E3481,"")</f>
        <v/>
      </c>
      <c r="X3478" s="110">
        <f>IFERROR(((X$3&gt;=$E3477)*(X$2&lt;=$E3477))*$E3481,"")</f>
        <v/>
      </c>
      <c r="Y3478" s="110">
        <f>IFERROR(((Y$3&gt;=$E3477)*(Y$2&lt;=$E3477))*$E3481,"")</f>
        <v/>
      </c>
      <c r="Z3478" s="110">
        <f>IFERROR(((Z$3&gt;=$E3477)*(Z$2&lt;=$E3477))*$E3481,"")</f>
        <v/>
      </c>
      <c r="AA3478" s="110">
        <f>IFERROR(((AA$3&gt;=$E3477)*(AA$2&lt;=$E3477))*$E3481,"")</f>
        <v/>
      </c>
      <c r="AB3478" s="110">
        <f>IFERROR(((AB$3&gt;=$E3477)*(AB$2&lt;=$E3477))*$E3481,"")</f>
        <v/>
      </c>
      <c r="AC3478" s="110">
        <f>IFERROR(((AC$3&gt;=$E3477)*(AC$2&lt;=$E3477))*$E3481,"")</f>
        <v/>
      </c>
      <c r="AD3478" s="110">
        <f>IFERROR(((AD$3&gt;=$E3477)*(AD$2&lt;=$E3477))*$E3481,"")</f>
        <v/>
      </c>
      <c r="AE3478" s="110">
        <f>IFERROR(((AE$3&gt;=$E3477)*(AE$2&lt;=$E3477))*$E3481,"")</f>
        <v/>
      </c>
      <c r="AF3478" s="110">
        <f>IFERROR(((AF$3&gt;=$E3477)*(AF$2&lt;=$E3477))*$E3481,"")</f>
        <v/>
      </c>
      <c r="AG3478" s="110">
        <f>IFERROR(((AG$3&gt;=$E3477)*(AG$2&lt;=$E3477))*$E3481,"")</f>
        <v/>
      </c>
      <c r="AH3478" s="110">
        <f>IFERROR(((AH$3&gt;=$E3477)*(AH$2&lt;=$E3477))*$E3481,"")</f>
        <v/>
      </c>
      <c r="AI3478" s="110">
        <f>IFERROR(((AI$3&gt;=$E3477)*(AI$2&lt;=$E3477))*$E3481,"")</f>
        <v/>
      </c>
      <c r="AJ3478" s="110">
        <f>IFERROR(((AJ$3&gt;=$E3477)*(AJ$2&lt;=$E3477))*$E3481,"")</f>
        <v/>
      </c>
      <c r="AK3478" s="110">
        <f>IFERROR(((AK$3&gt;=$E3477)*(AK$2&lt;=$E3477))*$E3481,"")</f>
        <v/>
      </c>
      <c r="AL3478" s="110">
        <f>IFERROR(((AL$3&gt;=$E3477)*(AL$2&lt;=$E3477))*$E3481,"")</f>
        <v/>
      </c>
      <c r="AM3478" s="110">
        <f>IFERROR(((AM$3&gt;=$E3477)*(AM$2&lt;=$E3477))*$E3481,"")</f>
        <v/>
      </c>
      <c r="AN3478" s="110">
        <f>IFERROR(((AN$3&gt;=$E3477)*(AN$2&lt;=$E3477))*$E3481,"")</f>
        <v/>
      </c>
      <c r="AO3478" s="110">
        <f>IFERROR(((AO$3&gt;=$E3477)*(AO$2&lt;=$E3477))*$E3481,"")</f>
        <v/>
      </c>
      <c r="AP3478" s="110">
        <f>IFERROR(((AP$3&gt;=$E3477)*(AP$2&lt;=$E3477))*$E3481,"")</f>
        <v/>
      </c>
      <c r="AQ3478" s="110">
        <f>IFERROR(((AQ$3&gt;=$E3477)*(AQ$2&lt;=$E3477))*$E3481,"")</f>
        <v/>
      </c>
      <c r="AR3478" s="110">
        <f>IFERROR(((AR$3&gt;=$E3477)*(AR$2&lt;=$E3477))*$E3481,"")</f>
        <v/>
      </c>
      <c r="AS3478" s="110">
        <f>IFERROR(((AS$3&gt;=$E3477)*(AS$2&lt;=$E3477))*$E3481,"")</f>
        <v/>
      </c>
      <c r="AT3478" s="110">
        <f>IFERROR(((AT$3&gt;=$E3477)*(AT$2&lt;=$E3477))*$E3481,"")</f>
        <v/>
      </c>
      <c r="AU3478" s="110">
        <f>IFERROR(((AU$3&gt;=$E3477)*(AU$2&lt;=$E3477))*$E3481,"")</f>
        <v/>
      </c>
      <c r="AV3478" s="110">
        <f>IFERROR(((AV$3&gt;=$E3477)*(AV$2&lt;=$E3477))*$E3481,"")</f>
        <v/>
      </c>
      <c r="AW3478" s="110">
        <f>IFERROR(((AW$3&gt;=$E3477)*(AW$2&lt;=$E3477))*$E3481,"")</f>
        <v/>
      </c>
      <c r="AX3478" s="110">
        <f>IFERROR(((AX$3&gt;=$E3477)*(AX$2&lt;=$E3477))*$E3481,"")</f>
        <v/>
      </c>
      <c r="AY3478" s="110">
        <f>IFERROR(((AY$3&gt;=$E3477)*(AY$2&lt;=$E3477))*$E3481,"")</f>
        <v/>
      </c>
      <c r="AZ3478" s="110">
        <f>IFERROR(((AZ$3&gt;=$E3477)*(AZ$2&lt;=$E3477))*$E3481,"")</f>
        <v/>
      </c>
      <c r="BA3478" s="110">
        <f>IFERROR(((BA$3&gt;=$E3477)*(BA$2&lt;=$E3477))*$E3481,"")</f>
        <v/>
      </c>
      <c r="BB3478" s="110">
        <f>IFERROR(((BB$3&gt;=$E3477)*(BB$2&lt;=$E3477))*$E3481,"")</f>
        <v/>
      </c>
      <c r="BC3478" s="110">
        <f>IFERROR(((BC$3&gt;=$E3477)*(BC$2&lt;=$E3477))*$E3481,"")</f>
        <v/>
      </c>
      <c r="BD3478" s="11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21" t="n">
        <v>0</v>
      </c>
      <c r="I3479" s="122" t="n">
        <v>0</v>
      </c>
      <c r="J3479" s="122" t="n">
        <v>0</v>
      </c>
      <c r="K3479" s="23" t="n"/>
      <c r="L3479" s="52" t="inlineStr">
        <is>
          <t>IR</t>
        </is>
      </c>
      <c r="M3479" s="72" t="n"/>
      <c r="N3479" s="72" t="n"/>
      <c r="O3479" s="111">
        <f>IFERROR(((O$3&gt;=$E3474)*(O$2&lt;=$E3474))*$H3482,"")</f>
        <v/>
      </c>
      <c r="P3479" s="111">
        <f>IFERROR(((P$3&gt;=$E3474)*(P$2&lt;=$E3474))*$H3482,"")</f>
        <v/>
      </c>
      <c r="Q3479" s="111">
        <f>IFERROR(((Q$3&gt;=$E3474)*(Q$2&lt;=$E3474))*$H3482,"")</f>
        <v/>
      </c>
      <c r="R3479" s="111">
        <f>IFERROR(((R$3&gt;=$E3474)*(R$2&lt;=$E3474))*$H3482,"")</f>
        <v/>
      </c>
      <c r="S3479" s="111">
        <f>IFERROR(((S$3&gt;=$E3474)*(S$2&lt;=$E3474))*$H3482,"")</f>
        <v/>
      </c>
      <c r="T3479" s="111">
        <f>IFERROR(((T$3&gt;=$E3474)*(T$2&lt;=$E3474))*$H3482,"")</f>
        <v/>
      </c>
      <c r="U3479" s="111">
        <f>IFERROR(((U$3&gt;=$E3474)*(U$2&lt;=$E3474))*$H3482,"")</f>
        <v/>
      </c>
      <c r="V3479" s="111">
        <f>IFERROR(((V$3&gt;=$E3474)*(V$2&lt;=$E3474))*$H3482,"")</f>
        <v/>
      </c>
      <c r="W3479" s="111">
        <f>IFERROR(((W$3&gt;=$E3474)*(W$2&lt;=$E3474))*$H3482,"")</f>
        <v/>
      </c>
      <c r="X3479" s="111">
        <f>IFERROR(((X$3&gt;=$E3474)*(X$2&lt;=$E3474))*$H3482,"")</f>
        <v/>
      </c>
      <c r="Y3479" s="111">
        <f>IFERROR(((Y$3&gt;=$E3474)*(Y$2&lt;=$E3474))*$H3482,"")</f>
        <v/>
      </c>
      <c r="Z3479" s="111">
        <f>IFERROR(((Z$3&gt;=$E3474)*(Z$2&lt;=$E3474))*$H3482,"")</f>
        <v/>
      </c>
      <c r="AA3479" s="111">
        <f>IFERROR(((AA$3&gt;=$E3474)*(AA$2&lt;=$E3474))*$H3482,"")</f>
        <v/>
      </c>
      <c r="AB3479" s="111">
        <f>IFERROR(((AB$3&gt;=$E3474)*(AB$2&lt;=$E3474))*$H3482,"")</f>
        <v/>
      </c>
      <c r="AC3479" s="111">
        <f>IFERROR(((AC$3&gt;=$E3474)*(AC$2&lt;=$E3474))*$H3482,"")</f>
        <v/>
      </c>
      <c r="AD3479" s="111">
        <f>IFERROR(((AD$3&gt;=$E3474)*(AD$2&lt;=$E3474))*$H3482,"")</f>
        <v/>
      </c>
      <c r="AE3479" s="111">
        <f>IFERROR(((AE$3&gt;=$E3474)*(AE$2&lt;=$E3474))*$H3482,"")</f>
        <v/>
      </c>
      <c r="AF3479" s="111">
        <f>IFERROR(((AF$3&gt;=$E3474)*(AF$2&lt;=$E3474))*$H3482,"")</f>
        <v/>
      </c>
      <c r="AG3479" s="111">
        <f>IFERROR(((AG$3&gt;=$E3474)*(AG$2&lt;=$E3474))*$H3482,"")</f>
        <v/>
      </c>
      <c r="AH3479" s="111">
        <f>IFERROR(((AH$3&gt;=$E3474)*(AH$2&lt;=$E3474))*$H3482,"")</f>
        <v/>
      </c>
      <c r="AI3479" s="111">
        <f>IFERROR(((AI$3&gt;=$E3474)*(AI$2&lt;=$E3474))*$H3482,"")</f>
        <v/>
      </c>
      <c r="AJ3479" s="111">
        <f>IFERROR(((AJ$3&gt;=$E3474)*(AJ$2&lt;=$E3474))*$H3482,"")</f>
        <v/>
      </c>
      <c r="AK3479" s="111">
        <f>IFERROR(((AK$3&gt;=$E3474)*(AK$2&lt;=$E3474))*$H3482,"")</f>
        <v/>
      </c>
      <c r="AL3479" s="111">
        <f>IFERROR(((AL$3&gt;=$E3474)*(AL$2&lt;=$E3474))*$H3482,"")</f>
        <v/>
      </c>
      <c r="AM3479" s="111">
        <f>IFERROR(((AM$3&gt;=$E3474)*(AM$2&lt;=$E3474))*$H3482,"")</f>
        <v/>
      </c>
      <c r="AN3479" s="111">
        <f>IFERROR(((AN$3&gt;=$E3474)*(AN$2&lt;=$E3474))*$H3482,"")</f>
        <v/>
      </c>
      <c r="AO3479" s="111">
        <f>IFERROR(((AO$3&gt;=$E3474)*(AO$2&lt;=$E3474))*$H3482,"")</f>
        <v/>
      </c>
      <c r="AP3479" s="111">
        <f>IFERROR(((AP$3&gt;=$E3474)*(AP$2&lt;=$E3474))*$H3482,"")</f>
        <v/>
      </c>
      <c r="AQ3479" s="111">
        <f>IFERROR(((AQ$3&gt;=$E3474)*(AQ$2&lt;=$E3474))*$H3482,"")</f>
        <v/>
      </c>
      <c r="AR3479" s="111">
        <f>IFERROR(((AR$3&gt;=$E3474)*(AR$2&lt;=$E3474))*$H3482,"")</f>
        <v/>
      </c>
      <c r="AS3479" s="111">
        <f>IFERROR(((AS$3&gt;=$E3474)*(AS$2&lt;=$E3474))*$H3482,"")</f>
        <v/>
      </c>
      <c r="AT3479" s="111">
        <f>IFERROR(((AT$3&gt;=$E3474)*(AT$2&lt;=$E3474))*$H3482,"")</f>
        <v/>
      </c>
      <c r="AU3479" s="111">
        <f>IFERROR(((AU$3&gt;=$E3474)*(AU$2&lt;=$E3474))*$H3482,"")</f>
        <v/>
      </c>
      <c r="AV3479" s="111">
        <f>IFERROR(((AV$3&gt;=$E3474)*(AV$2&lt;=$E3474))*$H3482,"")</f>
        <v/>
      </c>
      <c r="AW3479" s="111">
        <f>IFERROR(((AW$3&gt;=$E3474)*(AW$2&lt;=$E3474))*$H3482,"")</f>
        <v/>
      </c>
      <c r="AX3479" s="111">
        <f>IFERROR(((AX$3&gt;=$E3474)*(AX$2&lt;=$E3474))*$H3482,"")</f>
        <v/>
      </c>
      <c r="AY3479" s="111">
        <f>IFERROR(((AY$3&gt;=$E3474)*(AY$2&lt;=$E3474))*$H3482,"")</f>
        <v/>
      </c>
      <c r="AZ3479" s="111">
        <f>IFERROR(((AZ$3&gt;=$E3474)*(AZ$2&lt;=$E3474))*$H3482,"")</f>
        <v/>
      </c>
      <c r="BA3479" s="111">
        <f>IFERROR(((BA$3&gt;=$E3474)*(BA$2&lt;=$E3474))*$H3482,"")</f>
        <v/>
      </c>
      <c r="BB3479" s="111">
        <f>IFERROR(((BB$3&gt;=$E3474)*(BB$2&lt;=$E3474))*$H3482,"")</f>
        <v/>
      </c>
      <c r="BC3479" s="111">
        <f>IFERROR(((BC$3&gt;=$E3474)*(BC$2&lt;=$E3474))*$H3482,"")</f>
        <v/>
      </c>
      <c r="BD3479" s="11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24" t="n">
        <v>0</v>
      </c>
      <c r="F3480" s="15" t="n"/>
      <c r="G3480" s="49" t="inlineStr">
        <is>
          <t>Palier 3 New</t>
        </is>
      </c>
      <c r="H3480" s="121" t="n">
        <v>0</v>
      </c>
      <c r="I3480" s="122" t="n">
        <v>0</v>
      </c>
      <c r="J3480" s="122" t="n">
        <v>0</v>
      </c>
      <c r="L3480" s="52" t="inlineStr">
        <is>
          <t>FOC</t>
        </is>
      </c>
      <c r="M3480" s="72" t="n"/>
      <c r="N3480" s="72" t="n"/>
      <c r="O3480" s="111">
        <f>IFERROR(((O$3&gt;=$E3477)*(O$2&lt;=$E3477))*$J3482,"")</f>
        <v/>
      </c>
      <c r="P3480" s="111">
        <f>IFERROR(((P$3&gt;=$E3477)*(P$2&lt;=$E3477))*$J3482,"")</f>
        <v/>
      </c>
      <c r="Q3480" s="111">
        <f>IFERROR(((Q$3&gt;=$E3477)*(Q$2&lt;=$E3477))*$J3482,"")</f>
        <v/>
      </c>
      <c r="R3480" s="111">
        <f>IFERROR(((R$3&gt;=$E3477)*(R$2&lt;=$E3477))*$J3482,"")</f>
        <v/>
      </c>
      <c r="S3480" s="111">
        <f>IFERROR(((S$3&gt;=$E3477)*(S$2&lt;=$E3477))*$J3482,"")</f>
        <v/>
      </c>
      <c r="T3480" s="111">
        <f>IFERROR(((T$3&gt;=$E3477)*(T$2&lt;=$E3477))*$J3482,"")</f>
        <v/>
      </c>
      <c r="U3480" s="111">
        <f>IFERROR(((U$3&gt;=$E3477)*(U$2&lt;=$E3477))*$J3482,"")</f>
        <v/>
      </c>
      <c r="V3480" s="111">
        <f>IFERROR(((V$3&gt;=$E3477)*(V$2&lt;=$E3477))*$J3482,"")</f>
        <v/>
      </c>
      <c r="W3480" s="111">
        <f>IFERROR(((W$3&gt;=$E3477)*(W$2&lt;=$E3477))*$J3482,"")</f>
        <v/>
      </c>
      <c r="X3480" s="111">
        <f>IFERROR(((X$3&gt;=$E3477)*(X$2&lt;=$E3477))*$J3482,"")</f>
        <v/>
      </c>
      <c r="Y3480" s="111">
        <f>IFERROR(((Y$3&gt;=$E3477)*(Y$2&lt;=$E3477))*$J3482,"")</f>
        <v/>
      </c>
      <c r="Z3480" s="111">
        <f>IFERROR(((Z$3&gt;=$E3477)*(Z$2&lt;=$E3477))*$J3482,"")</f>
        <v/>
      </c>
      <c r="AA3480" s="111">
        <f>IFERROR(((AA$3&gt;=$E3477)*(AA$2&lt;=$E3477))*$J3482,"")</f>
        <v/>
      </c>
      <c r="AB3480" s="111">
        <f>IFERROR(((AB$3&gt;=$E3477)*(AB$2&lt;=$E3477))*$J3482,"")</f>
        <v/>
      </c>
      <c r="AC3480" s="111">
        <f>IFERROR(((AC$3&gt;=$E3477)*(AC$2&lt;=$E3477))*$J3482,"")</f>
        <v/>
      </c>
      <c r="AD3480" s="111">
        <f>IFERROR(((AD$3&gt;=$E3477)*(AD$2&lt;=$E3477))*$J3482,"")</f>
        <v/>
      </c>
      <c r="AE3480" s="111">
        <f>IFERROR(((AE$3&gt;=$E3477)*(AE$2&lt;=$E3477))*$J3482,"")</f>
        <v/>
      </c>
      <c r="AF3480" s="111">
        <f>IFERROR(((AF$3&gt;=$E3477)*(AF$2&lt;=$E3477))*$J3482,"")</f>
        <v/>
      </c>
      <c r="AG3480" s="111">
        <f>IFERROR(((AG$3&gt;=$E3477)*(AG$2&lt;=$E3477))*$J3482,"")</f>
        <v/>
      </c>
      <c r="AH3480" s="111">
        <f>IFERROR(((AH$3&gt;=$E3477)*(AH$2&lt;=$E3477))*$J3482,"")</f>
        <v/>
      </c>
      <c r="AI3480" s="111">
        <f>IFERROR(((AI$3&gt;=$E3477)*(AI$2&lt;=$E3477))*$J3482,"")</f>
        <v/>
      </c>
      <c r="AJ3480" s="111">
        <f>IFERROR(((AJ$3&gt;=$E3477)*(AJ$2&lt;=$E3477))*$J3482,"")</f>
        <v/>
      </c>
      <c r="AK3480" s="111">
        <f>IFERROR(((AK$3&gt;=$E3477)*(AK$2&lt;=$E3477))*$J3482,"")</f>
        <v/>
      </c>
      <c r="AL3480" s="111">
        <f>IFERROR(((AL$3&gt;=$E3477)*(AL$2&lt;=$E3477))*$J3482,"")</f>
        <v/>
      </c>
      <c r="AM3480" s="111">
        <f>IFERROR(((AM$3&gt;=$E3477)*(AM$2&lt;=$E3477))*$J3482,"")</f>
        <v/>
      </c>
      <c r="AN3480" s="111">
        <f>IFERROR(((AN$3&gt;=$E3477)*(AN$2&lt;=$E3477))*$J3482,"")</f>
        <v/>
      </c>
      <c r="AO3480" s="111">
        <f>IFERROR(((AO$3&gt;=$E3477)*(AO$2&lt;=$E3477))*$J3482,"")</f>
        <v/>
      </c>
      <c r="AP3480" s="111">
        <f>IFERROR(((AP$3&gt;=$E3477)*(AP$2&lt;=$E3477))*$J3482,"")</f>
        <v/>
      </c>
      <c r="AQ3480" s="111">
        <f>IFERROR(((AQ$3&gt;=$E3477)*(AQ$2&lt;=$E3477))*$J3482,"")</f>
        <v/>
      </c>
      <c r="AR3480" s="111">
        <f>IFERROR(((AR$3&gt;=$E3477)*(AR$2&lt;=$E3477))*$J3482,"")</f>
        <v/>
      </c>
      <c r="AS3480" s="111">
        <f>IFERROR(((AS$3&gt;=$E3477)*(AS$2&lt;=$E3477))*$J3482,"")</f>
        <v/>
      </c>
      <c r="AT3480" s="111">
        <f>IFERROR(((AT$3&gt;=$E3477)*(AT$2&lt;=$E3477))*$J3482,"")</f>
        <v/>
      </c>
      <c r="AU3480" s="111">
        <f>IFERROR(((AU$3&gt;=$E3477)*(AU$2&lt;=$E3477))*$J3482,"")</f>
        <v/>
      </c>
      <c r="AV3480" s="111">
        <f>IFERROR(((AV$3&gt;=$E3477)*(AV$2&lt;=$E3477))*$J3482,"")</f>
        <v/>
      </c>
      <c r="AW3480" s="111">
        <f>IFERROR(((AW$3&gt;=$E3477)*(AW$2&lt;=$E3477))*$J3482,"")</f>
        <v/>
      </c>
      <c r="AX3480" s="111">
        <f>IFERROR(((AX$3&gt;=$E3477)*(AX$2&lt;=$E3477))*$J3482,"")</f>
        <v/>
      </c>
      <c r="AY3480" s="111">
        <f>IFERROR(((AY$3&gt;=$E3477)*(AY$2&lt;=$E3477))*$J3482,"")</f>
        <v/>
      </c>
      <c r="AZ3480" s="111">
        <f>IFERROR(((AZ$3&gt;=$E3477)*(AZ$2&lt;=$E3477))*$J3482,"")</f>
        <v/>
      </c>
      <c r="BA3480" s="111">
        <f>IFERROR(((BA$3&gt;=$E3477)*(BA$2&lt;=$E3477))*$J3482,"")</f>
        <v/>
      </c>
      <c r="BB3480" s="111">
        <f>IFERROR(((BB$3&gt;=$E3477)*(BB$2&lt;=$E3477))*$J3482,"")</f>
        <v/>
      </c>
      <c r="BC3480" s="111">
        <f>IFERROR(((BC$3&gt;=$E3477)*(BC$2&lt;=$E3477))*$J3482,"")</f>
        <v/>
      </c>
      <c r="BD3480" s="11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21" t="n">
        <v>0</v>
      </c>
      <c r="F3481" s="15" t="n"/>
      <c r="G3481" s="12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11">
        <f>IFERROR(((O$3&gt;=$J3471)*(O$2&lt;=$J3471))*$E3482,"")</f>
        <v/>
      </c>
      <c r="P3481" s="111">
        <f>IFERROR(((P$3&gt;=$J3471)*(P$2&lt;=$J3471))*$E3482,"")</f>
        <v/>
      </c>
      <c r="Q3481" s="111">
        <f>IFERROR(((Q$3&gt;=$J3471)*(Q$2&lt;=$J3471))*$E3482,"")</f>
        <v/>
      </c>
      <c r="R3481" s="111">
        <f>IFERROR(((R$3&gt;=$J3471)*(R$2&lt;=$J3471))*$E3482,"")</f>
        <v/>
      </c>
      <c r="S3481" s="111">
        <f>IFERROR(((S$3&gt;=$J3471)*(S$2&lt;=$J3471))*$E3482,"")</f>
        <v/>
      </c>
      <c r="T3481" s="111">
        <f>IFERROR(((T$3&gt;=$J3471)*(T$2&lt;=$J3471))*$E3482,"")</f>
        <v/>
      </c>
      <c r="U3481" s="111">
        <f>IFERROR(((U$3&gt;=$J3471)*(U$2&lt;=$J3471))*$E3482,"")</f>
        <v/>
      </c>
      <c r="V3481" s="111">
        <f>IFERROR(((V$3&gt;=$J3471)*(V$2&lt;=$J3471))*$E3482,"")</f>
        <v/>
      </c>
      <c r="W3481" s="111">
        <f>IFERROR(((W$3&gt;=$J3471)*(W$2&lt;=$J3471))*$E3482,"")</f>
        <v/>
      </c>
      <c r="X3481" s="111">
        <f>IFERROR(((X$3&gt;=$J3471)*(X$2&lt;=$J3471))*$E3482,"")</f>
        <v/>
      </c>
      <c r="Y3481" s="111">
        <f>IFERROR(((Y$3&gt;=$J3471)*(Y$2&lt;=$J3471))*$E3482,"")</f>
        <v/>
      </c>
      <c r="Z3481" s="111">
        <f>IFERROR(((Z$3&gt;=$J3471)*(Z$2&lt;=$J3471))*$E3482,"")</f>
        <v/>
      </c>
      <c r="AA3481" s="111">
        <f>IFERROR(((AA$3&gt;=$J3471)*(AA$2&lt;=$J3471))*$E3482,"")</f>
        <v/>
      </c>
      <c r="AB3481" s="111">
        <f>IFERROR(((AB$3&gt;=$J3471)*(AB$2&lt;=$J3471))*$E3482,"")</f>
        <v/>
      </c>
      <c r="AC3481" s="111">
        <f>IFERROR(((AC$3&gt;=$J3471)*(AC$2&lt;=$J3471))*$E3482,"")</f>
        <v/>
      </c>
      <c r="AD3481" s="111">
        <f>IFERROR(((AD$3&gt;=$J3471)*(AD$2&lt;=$J3471))*$E3482,"")</f>
        <v/>
      </c>
      <c r="AE3481" s="111">
        <f>IFERROR(((AE$3&gt;=$J3471)*(AE$2&lt;=$J3471))*$E3482,"")</f>
        <v/>
      </c>
      <c r="AF3481" s="111">
        <f>IFERROR(((AF$3&gt;=$J3471)*(AF$2&lt;=$J3471))*$E3482,"")</f>
        <v/>
      </c>
      <c r="AG3481" s="111">
        <f>IFERROR(((AG$3&gt;=$J3471)*(AG$2&lt;=$J3471))*$E3482,"")</f>
        <v/>
      </c>
      <c r="AH3481" s="111">
        <f>IFERROR(((AH$3&gt;=$J3471)*(AH$2&lt;=$J3471))*$E3482,"")</f>
        <v/>
      </c>
      <c r="AI3481" s="111">
        <f>IFERROR(((AI$3&gt;=$J3471)*(AI$2&lt;=$J3471))*$E3482,"")</f>
        <v/>
      </c>
      <c r="AJ3481" s="111">
        <f>IFERROR(((AJ$3&gt;=$J3471)*(AJ$2&lt;=$J3471))*$E3482,"")</f>
        <v/>
      </c>
      <c r="AK3481" s="111">
        <f>IFERROR(((AK$3&gt;=$J3471)*(AK$2&lt;=$J3471))*$E3482,"")</f>
        <v/>
      </c>
      <c r="AL3481" s="111">
        <f>IFERROR(((AL$3&gt;=$J3471)*(AL$2&lt;=$J3471))*$E3482,"")</f>
        <v/>
      </c>
      <c r="AM3481" s="111">
        <f>IFERROR(((AM$3&gt;=$J3471)*(AM$2&lt;=$J3471))*$E3482,"")</f>
        <v/>
      </c>
      <c r="AN3481" s="111">
        <f>IFERROR(((AN$3&gt;=$J3471)*(AN$2&lt;=$J3471))*$E3482,"")</f>
        <v/>
      </c>
      <c r="AO3481" s="111">
        <f>IFERROR(((AO$3&gt;=$J3471)*(AO$2&lt;=$J3471))*$E3482,"")</f>
        <v/>
      </c>
      <c r="AP3481" s="111">
        <f>IFERROR(((AP$3&gt;=$J3471)*(AP$2&lt;=$J3471))*$E3482,"")</f>
        <v/>
      </c>
      <c r="AQ3481" s="111">
        <f>IFERROR(((AQ$3&gt;=$J3471)*(AQ$2&lt;=$J3471))*$E3482,"")</f>
        <v/>
      </c>
      <c r="AR3481" s="111">
        <f>IFERROR(((AR$3&gt;=$J3471)*(AR$2&lt;=$J3471))*$E3482,"")</f>
        <v/>
      </c>
      <c r="AS3481" s="111">
        <f>IFERROR(((AS$3&gt;=$J3471)*(AS$2&lt;=$J3471))*$E3482,"")</f>
        <v/>
      </c>
      <c r="AT3481" s="111">
        <f>IFERROR(((AT$3&gt;=$J3471)*(AT$2&lt;=$J3471))*$E3482,"")</f>
        <v/>
      </c>
      <c r="AU3481" s="111">
        <f>IFERROR(((AU$3&gt;=$J3471)*(AU$2&lt;=$J3471))*$E3482,"")</f>
        <v/>
      </c>
      <c r="AV3481" s="111">
        <f>IFERROR(((AV$3&gt;=$J3471)*(AV$2&lt;=$J3471))*$E3482,"")</f>
        <v/>
      </c>
      <c r="AW3481" s="111">
        <f>IFERROR(((AW$3&gt;=$J3471)*(AW$2&lt;=$J3471))*$E3482,"")</f>
        <v/>
      </c>
      <c r="AX3481" s="111">
        <f>IFERROR(((AX$3&gt;=$J3471)*(AX$2&lt;=$J3471))*$E3482,"")</f>
        <v/>
      </c>
      <c r="AY3481" s="111">
        <f>IFERROR(((AY$3&gt;=$J3471)*(AY$2&lt;=$J3471))*$E3482,"")</f>
        <v/>
      </c>
      <c r="AZ3481" s="111">
        <f>IFERROR(((AZ$3&gt;=$J3471)*(AZ$2&lt;=$J3471))*$E3482,"")</f>
        <v/>
      </c>
      <c r="BA3481" s="111">
        <f>IFERROR(((BA$3&gt;=$J3471)*(BA$2&lt;=$J3471))*$E3482,"")</f>
        <v/>
      </c>
      <c r="BB3481" s="111">
        <f>IFERROR(((BB$3&gt;=$J3471)*(BB$2&lt;=$J3471))*$E3482,"")</f>
        <v/>
      </c>
      <c r="BC3481" s="111">
        <f>IFERROR(((BC$3&gt;=$J3471)*(BC$2&lt;=$J3471))*$E3482,"")</f>
        <v/>
      </c>
      <c r="BD3481" s="11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21" t="n">
        <v>0</v>
      </c>
      <c r="F3482" s="15" t="n"/>
      <c r="G3482" s="46" t="inlineStr">
        <is>
          <t>IR</t>
        </is>
      </c>
      <c r="H3482" s="121" t="n">
        <v>0</v>
      </c>
      <c r="I3482" s="46" t="inlineStr">
        <is>
          <t>FOC</t>
        </is>
      </c>
      <c r="J3482" s="121" t="n">
        <v>0</v>
      </c>
      <c r="L3482" s="54" t="inlineStr">
        <is>
          <t>Charges si vacant</t>
        </is>
      </c>
      <c r="M3482" s="73" t="n"/>
      <c r="N3482" s="73" t="n"/>
      <c r="O3482" s="112">
        <f>IFERROR(-($E3463+$H3463+$J3463)*O3464,"")</f>
        <v/>
      </c>
      <c r="P3482" s="112">
        <f>IFERROR(-($E3463+$H3463+$J3463)*P3464,"")</f>
        <v/>
      </c>
      <c r="Q3482" s="112">
        <f>IFERROR(-($E3463+$H3463+$J3463)*Q3464,"")</f>
        <v/>
      </c>
      <c r="R3482" s="112">
        <f>IFERROR(-($E3463+$H3463+$J3463)*R3464,"")</f>
        <v/>
      </c>
      <c r="S3482" s="112">
        <f>IFERROR(-($E3463+$H3463+$J3463)*S3464,"")</f>
        <v/>
      </c>
      <c r="T3482" s="112">
        <f>IFERROR(-($E3463+$H3463+$J3463)*T3464,"")</f>
        <v/>
      </c>
      <c r="U3482" s="112">
        <f>IFERROR(-($E3463+$H3463+$J3463)*U3464,"")</f>
        <v/>
      </c>
      <c r="V3482" s="112">
        <f>IFERROR(-($E3463+$H3463+$J3463)*V3464,"")</f>
        <v/>
      </c>
      <c r="W3482" s="112">
        <f>IFERROR(-($E3463+$H3463+$J3463)*W3464,"")</f>
        <v/>
      </c>
      <c r="X3482" s="112">
        <f>IFERROR(-($E3463+$H3463+$J3463)*X3464,"")</f>
        <v/>
      </c>
      <c r="Y3482" s="112">
        <f>IFERROR(-($E3463+$H3463+$J3463)*Y3464,"")</f>
        <v/>
      </c>
      <c r="Z3482" s="112">
        <f>IFERROR(-($E3463+$H3463+$J3463)*Z3464,"")</f>
        <v/>
      </c>
      <c r="AA3482" s="112">
        <f>IFERROR(-($E3463+$H3463+$J3463)*AA3464,"")</f>
        <v/>
      </c>
      <c r="AB3482" s="112">
        <f>IFERROR(-($E3463+$H3463+$J3463)*AB3464,"")</f>
        <v/>
      </c>
      <c r="AC3482" s="112">
        <f>IFERROR(-($E3463+$H3463+$J3463)*AC3464,"")</f>
        <v/>
      </c>
      <c r="AD3482" s="112">
        <f>IFERROR(-($E3463+$H3463+$J3463)*AD3464,"")</f>
        <v/>
      </c>
      <c r="AE3482" s="112">
        <f>IFERROR(-($E3463+$H3463+$J3463)*AE3464,"")</f>
        <v/>
      </c>
      <c r="AF3482" s="112">
        <f>IFERROR(-($E3463+$H3463+$J3463)*AF3464,"")</f>
        <v/>
      </c>
      <c r="AG3482" s="112">
        <f>IFERROR(-($E3463+$H3463+$J3463)*AG3464,"")</f>
        <v/>
      </c>
      <c r="AH3482" s="112">
        <f>IFERROR(-($E3463+$H3463+$J3463)*AH3464,"")</f>
        <v/>
      </c>
      <c r="AI3482" s="112">
        <f>IFERROR(-($E3463+$H3463+$J3463)*AI3464,"")</f>
        <v/>
      </c>
      <c r="AJ3482" s="112">
        <f>IFERROR(-($E3463+$H3463+$J3463)*AJ3464,"")</f>
        <v/>
      </c>
      <c r="AK3482" s="112">
        <f>IFERROR(-($E3463+$H3463+$J3463)*AK3464,"")</f>
        <v/>
      </c>
      <c r="AL3482" s="112">
        <f>IFERROR(-($E3463+$H3463+$J3463)*AL3464,"")</f>
        <v/>
      </c>
      <c r="AM3482" s="112">
        <f>IFERROR(-($E3463+$H3463+$J3463)*AM3464,"")</f>
        <v/>
      </c>
      <c r="AN3482" s="112">
        <f>IFERROR(-($E3463+$H3463+$J3463)*AN3464,"")</f>
        <v/>
      </c>
      <c r="AO3482" s="112">
        <f>IFERROR(-($E3463+$H3463+$J3463)*AO3464,"")</f>
        <v/>
      </c>
      <c r="AP3482" s="112">
        <f>IFERROR(-($E3463+$H3463+$J3463)*AP3464,"")</f>
        <v/>
      </c>
      <c r="AQ3482" s="112">
        <f>IFERROR(-($E3463+$H3463+$J3463)*AQ3464,"")</f>
        <v/>
      </c>
      <c r="AR3482" s="112">
        <f>IFERROR(-($E3463+$H3463+$J3463)*AR3464,"")</f>
        <v/>
      </c>
      <c r="AS3482" s="112">
        <f>IFERROR(-($E3463+$H3463+$J3463)*AS3464,"")</f>
        <v/>
      </c>
      <c r="AT3482" s="112">
        <f>IFERROR(-($E3463+$H3463+$J3463)*AT3464,"")</f>
        <v/>
      </c>
      <c r="AU3482" s="112">
        <f>IFERROR(-($E3463+$H3463+$J3463)*AU3464,"")</f>
        <v/>
      </c>
      <c r="AV3482" s="112">
        <f>IFERROR(-($E3463+$H3463+$J3463)*AV3464,"")</f>
        <v/>
      </c>
      <c r="AW3482" s="112">
        <f>IFERROR(-($E3463+$H3463+$J3463)*AW3464,"")</f>
        <v/>
      </c>
      <c r="AX3482" s="112">
        <f>IFERROR(-($E3463+$H3463+$J3463)*AX3464,"")</f>
        <v/>
      </c>
      <c r="AY3482" s="112">
        <f>IFERROR(-($E3463+$H3463+$J3463)*AY3464,"")</f>
        <v/>
      </c>
      <c r="AZ3482" s="112">
        <f>IFERROR(-($E3463+$H3463+$J3463)*AZ3464,"")</f>
        <v/>
      </c>
      <c r="BA3482" s="112">
        <f>IFERROR(-($E3463+$H3463+$J3463)*BA3464,"")</f>
        <v/>
      </c>
      <c r="BB3482" s="112">
        <f>IFERROR(-($E3463+$H3463+$J3463)*BB3464,"")</f>
        <v/>
      </c>
      <c r="BC3482" s="112">
        <f>IFERROR(-($E3463+$H3463+$J3463)*BC3464,"")</f>
        <v/>
      </c>
      <c r="BD3482" s="112">
        <f>IFERROR(-($E3463+$H3463+$J3463)*BD3464,"")</f>
        <v/>
      </c>
    </row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0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0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0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0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0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0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0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0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0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0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0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0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0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0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0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0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0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0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0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0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0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0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0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0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0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0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0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0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0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0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0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0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0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0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0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0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0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0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0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0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0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0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15" t="n">
        <v>148.4</v>
      </c>
      <c r="F3488" s="15" t="n"/>
      <c r="G3488" s="13" t="inlineStr">
        <is>
          <t>Surface pondérée</t>
        </is>
      </c>
      <c r="H3488" s="116" t="n">
        <v>115.8</v>
      </c>
      <c r="I3488" s="13" t="inlineStr">
        <is>
          <t>Surface RDC</t>
        </is>
      </c>
      <c r="J3488" s="116" t="n">
        <v>148.4</v>
      </c>
      <c r="L3488" s="20" t="inlineStr">
        <is>
          <t>% Palier</t>
        </is>
      </c>
      <c r="M3488" s="72" t="n"/>
      <c r="N3488" s="72" t="n"/>
      <c r="O3488" s="10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0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0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0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0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0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0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0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0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0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0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0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0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0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0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0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0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0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0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0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0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0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0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0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0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0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0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0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0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0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0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0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0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0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0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0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0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0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0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0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0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0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17" t="n">
        <v>0</v>
      </c>
      <c r="F3489" s="15" t="n"/>
      <c r="G3489" s="13" t="inlineStr">
        <is>
          <t>Charges</t>
        </is>
      </c>
      <c r="H3489" s="117" t="n">
        <v>0</v>
      </c>
      <c r="I3489" s="13" t="inlineStr">
        <is>
          <t>Assurance</t>
        </is>
      </c>
      <c r="J3489" s="117" t="n">
        <v>0</v>
      </c>
      <c r="K3489" s="23" t="n"/>
      <c r="L3489" s="20" t="inlineStr">
        <is>
          <t>% Loyer</t>
        </is>
      </c>
      <c r="M3489" s="72" t="n"/>
      <c r="N3489" s="72" t="n"/>
      <c r="O3489" s="10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0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0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0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0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0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0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0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0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0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0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0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0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0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0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0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0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0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0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0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0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0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0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0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0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0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0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0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0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0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0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0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0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0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0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0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0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0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0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0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0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0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1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0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0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0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0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0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0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0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0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0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0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0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0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0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0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0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0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0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0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0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0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0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0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0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0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0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0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0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0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0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0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0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0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0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0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0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0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0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0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0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0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0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0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08" t="n"/>
      <c r="L3491" s="20" t="inlineStr">
        <is>
          <t>% Franchise loyer futur</t>
        </is>
      </c>
      <c r="M3491" s="72" t="n"/>
      <c r="N3491" s="72" t="n"/>
      <c r="O3491" s="10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0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0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0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0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0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0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0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0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0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0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0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0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0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0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0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0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0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0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0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0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0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0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0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0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0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0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0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0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0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0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0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0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0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0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0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0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0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0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0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0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0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1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08" t="n"/>
      <c r="L3492" s="27" t="inlineStr">
        <is>
          <t>% Palier futur</t>
        </is>
      </c>
      <c r="M3492" s="83" t="n"/>
      <c r="N3492" s="83" t="n"/>
      <c r="O3492" s="11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1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1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1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1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1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1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1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1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1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1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1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1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1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1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1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1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1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1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1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1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1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1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1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1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1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1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1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1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1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1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1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1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1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1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1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1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1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1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1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1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1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20" t="n">
        <v>146200</v>
      </c>
      <c r="F3493" s="15" t="n"/>
      <c r="G3493" s="30" t="inlineStr">
        <is>
          <t>Palier 1</t>
        </is>
      </c>
      <c r="H3493" s="121" t="n">
        <v>0</v>
      </c>
      <c r="I3493" s="122" t="n">
        <v>0</v>
      </c>
      <c r="J3493" s="122" t="n">
        <v>0</v>
      </c>
      <c r="K3493" s="108" t="n"/>
      <c r="L3493" s="33" t="inlineStr">
        <is>
          <t>% Loyer futur</t>
        </is>
      </c>
      <c r="M3493" s="73" t="n"/>
      <c r="N3493" s="73" t="n"/>
      <c r="O3493" s="109">
        <f>($E3503&lt;=O$3)*($E3503&gt;O$2)*((O$3-$E3503+1)/O$4)
+($E3503&lt;=O$2)*((O$3-O$2+1)/O$4)
+($E3503&gt;O$3)*(0)</f>
        <v/>
      </c>
      <c r="P3493" s="109">
        <f>($E3503&lt;=P$3)*($E3503&gt;P$2)*((P$3-$E3503+1)/P$4)
+($E3503&lt;=P$2)*((P$3-P$2+1)/P$4)
+($E3503&gt;P$3)*(0)</f>
        <v/>
      </c>
      <c r="Q3493" s="109">
        <f>($E3503&lt;=Q$3)*($E3503&gt;Q$2)*((Q$3-$E3503+1)/Q$4)
+($E3503&lt;=Q$2)*((Q$3-Q$2+1)/Q$4)
+($E3503&gt;Q$3)*(0)</f>
        <v/>
      </c>
      <c r="R3493" s="109">
        <f>($E3503&lt;=R$3)*($E3503&gt;R$2)*((R$3-$E3503+1)/R$4)
+($E3503&lt;=R$2)*((R$3-R$2+1)/R$4)
+($E3503&gt;R$3)*(0)</f>
        <v/>
      </c>
      <c r="S3493" s="109">
        <f>($E3503&lt;=S$3)*($E3503&gt;S$2)*((S$3-$E3503+1)/S$4)
+($E3503&lt;=S$2)*((S$3-S$2+1)/S$4)
+($E3503&gt;S$3)*(0)</f>
        <v/>
      </c>
      <c r="T3493" s="109">
        <f>($E3503&lt;=T$3)*($E3503&gt;T$2)*((T$3-$E3503+1)/T$4)
+($E3503&lt;=T$2)*((T$3-T$2+1)/T$4)
+($E3503&gt;T$3)*(0)</f>
        <v/>
      </c>
      <c r="U3493" s="109">
        <f>($E3503&lt;=U$3)*($E3503&gt;U$2)*((U$3-$E3503+1)/U$4)
+($E3503&lt;=U$2)*((U$3-U$2+1)/U$4)
+($E3503&gt;U$3)*(0)</f>
        <v/>
      </c>
      <c r="V3493" s="109">
        <f>($E3503&lt;=V$3)*($E3503&gt;V$2)*((V$3-$E3503+1)/V$4)
+($E3503&lt;=V$2)*((V$3-V$2+1)/V$4)
+($E3503&gt;V$3)*(0)</f>
        <v/>
      </c>
      <c r="W3493" s="109">
        <f>($E3503&lt;=W$3)*($E3503&gt;W$2)*((W$3-$E3503+1)/W$4)
+($E3503&lt;=W$2)*((W$3-W$2+1)/W$4)
+($E3503&gt;W$3)*(0)</f>
        <v/>
      </c>
      <c r="X3493" s="109">
        <f>($E3503&lt;=X$3)*($E3503&gt;X$2)*((X$3-$E3503+1)/X$4)
+($E3503&lt;=X$2)*((X$3-X$2+1)/X$4)
+($E3503&gt;X$3)*(0)</f>
        <v/>
      </c>
      <c r="Y3493" s="109">
        <f>($E3503&lt;=Y$3)*($E3503&gt;Y$2)*((Y$3-$E3503+1)/Y$4)
+($E3503&lt;=Y$2)*((Y$3-Y$2+1)/Y$4)
+($E3503&gt;Y$3)*(0)</f>
        <v/>
      </c>
      <c r="Z3493" s="109">
        <f>($E3503&lt;=Z$3)*($E3503&gt;Z$2)*((Z$3-$E3503+1)/Z$4)
+($E3503&lt;=Z$2)*((Z$3-Z$2+1)/Z$4)
+($E3503&gt;Z$3)*(0)</f>
        <v/>
      </c>
      <c r="AA3493" s="109">
        <f>($E3503&lt;=AA$3)*($E3503&gt;AA$2)*((AA$3-$E3503+1)/AA$4)
+($E3503&lt;=AA$2)*((AA$3-AA$2+1)/AA$4)
+($E3503&gt;AA$3)*(0)</f>
        <v/>
      </c>
      <c r="AB3493" s="109">
        <f>($E3503&lt;=AB$3)*($E3503&gt;AB$2)*((AB$3-$E3503+1)/AB$4)
+($E3503&lt;=AB$2)*((AB$3-AB$2+1)/AB$4)
+($E3503&gt;AB$3)*(0)</f>
        <v/>
      </c>
      <c r="AC3493" s="109">
        <f>($E3503&lt;=AC$3)*($E3503&gt;AC$2)*((AC$3-$E3503+1)/AC$4)
+($E3503&lt;=AC$2)*((AC$3-AC$2+1)/AC$4)
+($E3503&gt;AC$3)*(0)</f>
        <v/>
      </c>
      <c r="AD3493" s="109">
        <f>($E3503&lt;=AD$3)*($E3503&gt;AD$2)*((AD$3-$E3503+1)/AD$4)
+($E3503&lt;=AD$2)*((AD$3-AD$2+1)/AD$4)
+($E3503&gt;AD$3)*(0)</f>
        <v/>
      </c>
      <c r="AE3493" s="109">
        <f>($E3503&lt;=AE$3)*($E3503&gt;AE$2)*((AE$3-$E3503+1)/AE$4)
+($E3503&lt;=AE$2)*((AE$3-AE$2+1)/AE$4)
+($E3503&gt;AE$3)*(0)</f>
        <v/>
      </c>
      <c r="AF3493" s="109">
        <f>($E3503&lt;=AF$3)*($E3503&gt;AF$2)*((AF$3-$E3503+1)/AF$4)
+($E3503&lt;=AF$2)*((AF$3-AF$2+1)/AF$4)
+($E3503&gt;AF$3)*(0)</f>
        <v/>
      </c>
      <c r="AG3493" s="109">
        <f>($E3503&lt;=AG$3)*($E3503&gt;AG$2)*((AG$3-$E3503+1)/AG$4)
+($E3503&lt;=AG$2)*((AG$3-AG$2+1)/AG$4)
+($E3503&gt;AG$3)*(0)</f>
        <v/>
      </c>
      <c r="AH3493" s="109">
        <f>($E3503&lt;=AH$3)*($E3503&gt;AH$2)*((AH$3-$E3503+1)/AH$4)
+($E3503&lt;=AH$2)*((AH$3-AH$2+1)/AH$4)
+($E3503&gt;AH$3)*(0)</f>
        <v/>
      </c>
      <c r="AI3493" s="109">
        <f>($E3503&lt;=AI$3)*($E3503&gt;AI$2)*((AI$3-$E3503+1)/AI$4)
+($E3503&lt;=AI$2)*((AI$3-AI$2+1)/AI$4)
+($E3503&gt;AI$3)*(0)</f>
        <v/>
      </c>
      <c r="AJ3493" s="109">
        <f>($E3503&lt;=AJ$3)*($E3503&gt;AJ$2)*((AJ$3-$E3503+1)/AJ$4)
+($E3503&lt;=AJ$2)*((AJ$3-AJ$2+1)/AJ$4)
+($E3503&gt;AJ$3)*(0)</f>
        <v/>
      </c>
      <c r="AK3493" s="109">
        <f>($E3503&lt;=AK$3)*($E3503&gt;AK$2)*((AK$3-$E3503+1)/AK$4)
+($E3503&lt;=AK$2)*((AK$3-AK$2+1)/AK$4)
+($E3503&gt;AK$3)*(0)</f>
        <v/>
      </c>
      <c r="AL3493" s="109">
        <f>($E3503&lt;=AL$3)*($E3503&gt;AL$2)*((AL$3-$E3503+1)/AL$4)
+($E3503&lt;=AL$2)*((AL$3-AL$2+1)/AL$4)
+($E3503&gt;AL$3)*(0)</f>
        <v/>
      </c>
      <c r="AM3493" s="109">
        <f>($E3503&lt;=AM$3)*($E3503&gt;AM$2)*((AM$3-$E3503+1)/AM$4)
+($E3503&lt;=AM$2)*((AM$3-AM$2+1)/AM$4)
+($E3503&gt;AM$3)*(0)</f>
        <v/>
      </c>
      <c r="AN3493" s="109">
        <f>($E3503&lt;=AN$3)*($E3503&gt;AN$2)*((AN$3-$E3503+1)/AN$4)
+($E3503&lt;=AN$2)*((AN$3-AN$2+1)/AN$4)
+($E3503&gt;AN$3)*(0)</f>
        <v/>
      </c>
      <c r="AO3493" s="109">
        <f>($E3503&lt;=AO$3)*($E3503&gt;AO$2)*((AO$3-$E3503+1)/AO$4)
+($E3503&lt;=AO$2)*((AO$3-AO$2+1)/AO$4)
+($E3503&gt;AO$3)*(0)</f>
        <v/>
      </c>
      <c r="AP3493" s="109">
        <f>($E3503&lt;=AP$3)*($E3503&gt;AP$2)*((AP$3-$E3503+1)/AP$4)
+($E3503&lt;=AP$2)*((AP$3-AP$2+1)/AP$4)
+($E3503&gt;AP$3)*(0)</f>
        <v/>
      </c>
      <c r="AQ3493" s="109">
        <f>($E3503&lt;=AQ$3)*($E3503&gt;AQ$2)*((AQ$3-$E3503+1)/AQ$4)
+($E3503&lt;=AQ$2)*((AQ$3-AQ$2+1)/AQ$4)
+($E3503&gt;AQ$3)*(0)</f>
        <v/>
      </c>
      <c r="AR3493" s="109">
        <f>($E3503&lt;=AR$3)*($E3503&gt;AR$2)*((AR$3-$E3503+1)/AR$4)
+($E3503&lt;=AR$2)*((AR$3-AR$2+1)/AR$4)
+($E3503&gt;AR$3)*(0)</f>
        <v/>
      </c>
      <c r="AS3493" s="109">
        <f>($E3503&lt;=AS$3)*($E3503&gt;AS$2)*((AS$3-$E3503+1)/AS$4)
+($E3503&lt;=AS$2)*((AS$3-AS$2+1)/AS$4)
+($E3503&gt;AS$3)*(0)</f>
        <v/>
      </c>
      <c r="AT3493" s="109">
        <f>($E3503&lt;=AT$3)*($E3503&gt;AT$2)*((AT$3-$E3503+1)/AT$4)
+($E3503&lt;=AT$2)*((AT$3-AT$2+1)/AT$4)
+($E3503&gt;AT$3)*(0)</f>
        <v/>
      </c>
      <c r="AU3493" s="109">
        <f>($E3503&lt;=AU$3)*($E3503&gt;AU$2)*((AU$3-$E3503+1)/AU$4)
+($E3503&lt;=AU$2)*((AU$3-AU$2+1)/AU$4)
+($E3503&gt;AU$3)*(0)</f>
        <v/>
      </c>
      <c r="AV3493" s="109">
        <f>($E3503&lt;=AV$3)*($E3503&gt;AV$2)*((AV$3-$E3503+1)/AV$4)
+($E3503&lt;=AV$2)*((AV$3-AV$2+1)/AV$4)
+($E3503&gt;AV$3)*(0)</f>
        <v/>
      </c>
      <c r="AW3493" s="109">
        <f>($E3503&lt;=AW$3)*($E3503&gt;AW$2)*((AW$3-$E3503+1)/AW$4)
+($E3503&lt;=AW$2)*((AW$3-AW$2+1)/AW$4)
+($E3503&gt;AW$3)*(0)</f>
        <v/>
      </c>
      <c r="AX3493" s="109">
        <f>($E3503&lt;=AX$3)*($E3503&gt;AX$2)*((AX$3-$E3503+1)/AX$4)
+($E3503&lt;=AX$2)*((AX$3-AX$2+1)/AX$4)
+($E3503&gt;AX$3)*(0)</f>
        <v/>
      </c>
      <c r="AY3493" s="109">
        <f>($E3503&lt;=AY$3)*($E3503&gt;AY$2)*((AY$3-$E3503+1)/AY$4)
+($E3503&lt;=AY$2)*((AY$3-AY$2+1)/AY$4)
+($E3503&gt;AY$3)*(0)</f>
        <v/>
      </c>
      <c r="AZ3493" s="109">
        <f>($E3503&lt;=AZ$3)*($E3503&gt;AZ$2)*((AZ$3-$E3503+1)/AZ$4)
+($E3503&lt;=AZ$2)*((AZ$3-AZ$2+1)/AZ$4)
+($E3503&gt;AZ$3)*(0)</f>
        <v/>
      </c>
      <c r="BA3493" s="109">
        <f>($E3503&lt;=BA$3)*($E3503&gt;BA$2)*((BA$3-$E3503+1)/BA$4)
+($E3503&lt;=BA$2)*((BA$3-BA$2+1)/BA$4)
+($E3503&gt;BA$3)*(0)</f>
        <v/>
      </c>
      <c r="BB3493" s="109">
        <f>($E3503&lt;=BB$3)*($E3503&gt;BB$2)*((BB$3-$E3503+1)/BB$4)
+($E3503&lt;=BB$2)*((BB$3-BB$2+1)/BB$4)
+($E3503&gt;BB$3)*(0)</f>
        <v/>
      </c>
      <c r="BC3493" s="109">
        <f>($E3503&lt;=BC$3)*($E3503&gt;BC$2)*((BC$3-$E3503+1)/BC$4)
+($E3503&lt;=BC$2)*((BC$3-BC$2+1)/BC$4)
+($E3503&gt;BC$3)*(0)</f>
        <v/>
      </c>
      <c r="BD3493" s="10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20" t="n">
        <v>151254.4511668107</v>
      </c>
      <c r="F3494" s="15" t="n"/>
      <c r="G3494" s="30" t="inlineStr">
        <is>
          <t>Palier 2</t>
        </is>
      </c>
      <c r="H3494" s="121" t="n">
        <v>0</v>
      </c>
      <c r="I3494" s="122" t="n">
        <v>0</v>
      </c>
      <c r="J3494" s="12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20" t="n">
        <v>151254.4511668107</v>
      </c>
      <c r="F3495" s="15" t="n"/>
      <c r="G3495" s="36" t="inlineStr">
        <is>
          <t>Palier 3</t>
        </is>
      </c>
      <c r="H3495" s="121" t="n">
        <v>0</v>
      </c>
      <c r="I3495" s="122" t="n">
        <v>0</v>
      </c>
      <c r="J3495" s="122" t="n">
        <v>0</v>
      </c>
      <c r="K3495" s="10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23" t="inlineStr">
        <is>
          <t>ILC</t>
        </is>
      </c>
      <c r="F3496" s="15" t="n"/>
      <c r="K3496" s="108" t="n"/>
      <c r="L3496" s="16" t="inlineStr">
        <is>
          <t>Loyer bail</t>
        </is>
      </c>
      <c r="M3496" s="70" t="n"/>
      <c r="N3496" s="70" t="n"/>
      <c r="O3496" s="110">
        <f>O3489*$E3493/4+O3493*$E3504/4</f>
        <v/>
      </c>
      <c r="P3496" s="110">
        <f>P3489*$E3493/4+P3493*$E3504/4</f>
        <v/>
      </c>
      <c r="Q3496" s="110">
        <f>Q3489*$E3493/4+Q3493*$E3504/4</f>
        <v/>
      </c>
      <c r="R3496" s="110">
        <f>R3489*$E3493/4+R3493*$E3504/4</f>
        <v/>
      </c>
      <c r="S3496" s="110">
        <f>S3489*$E3493/4+S3493*$E3504/4</f>
        <v/>
      </c>
      <c r="T3496" s="110">
        <f>T3489*$E3493/4+T3493*$E3504/4</f>
        <v/>
      </c>
      <c r="U3496" s="110">
        <f>U3489*$E3493/4+U3493*$E3504/4</f>
        <v/>
      </c>
      <c r="V3496" s="110">
        <f>V3489*$E3493/4+V3493*$E3504/4</f>
        <v/>
      </c>
      <c r="W3496" s="110">
        <f>W3489*$E3493/4+W3493*$E3504/4</f>
        <v/>
      </c>
      <c r="X3496" s="110">
        <f>X3489*$E3493/4+X3493*$E3504/4</f>
        <v/>
      </c>
      <c r="Y3496" s="110">
        <f>Y3489*$E3493/4+Y3493*$E3504/4</f>
        <v/>
      </c>
      <c r="Z3496" s="110">
        <f>Z3489*$E3493/4+Z3493*$E3504/4</f>
        <v/>
      </c>
      <c r="AA3496" s="110">
        <f>AA3489*$E3493/4+AA3493*$E3504/4</f>
        <v/>
      </c>
      <c r="AB3496" s="110">
        <f>AB3489*$E3493/4+AB3493*$E3504/4</f>
        <v/>
      </c>
      <c r="AC3496" s="110">
        <f>AC3489*$E3493/4+AC3493*$E3504/4</f>
        <v/>
      </c>
      <c r="AD3496" s="110">
        <f>AD3489*$E3493/4+AD3493*$E3504/4</f>
        <v/>
      </c>
      <c r="AE3496" s="110">
        <f>AE3489*$E3493/4+AE3493*$E3504/4</f>
        <v/>
      </c>
      <c r="AF3496" s="110">
        <f>AF3489*$E3493/4+AF3493*$E3504/4</f>
        <v/>
      </c>
      <c r="AG3496" s="110">
        <f>AG3489*$E3493/4+AG3493*$E3504/4</f>
        <v/>
      </c>
      <c r="AH3496" s="110">
        <f>AH3489*$E3493/4+AH3493*$E3504/4</f>
        <v/>
      </c>
      <c r="AI3496" s="110">
        <f>AI3489*$E3493/4+AI3493*$E3504/4</f>
        <v/>
      </c>
      <c r="AJ3496" s="110">
        <f>AJ3489*$E3493/4+AJ3493*$E3504/4</f>
        <v/>
      </c>
      <c r="AK3496" s="110">
        <f>AK3489*$E3493/4+AK3493*$E3504/4</f>
        <v/>
      </c>
      <c r="AL3496" s="110">
        <f>AL3489*$E3493/4+AL3493*$E3504/4</f>
        <v/>
      </c>
      <c r="AM3496" s="110">
        <f>AM3489*$E3493/4+AM3493*$E3504/4</f>
        <v/>
      </c>
      <c r="AN3496" s="110">
        <f>AN3489*$E3493/4+AN3493*$E3504/4</f>
        <v/>
      </c>
      <c r="AO3496" s="110">
        <f>AO3489*$E3493/4+AO3493*$E3504/4</f>
        <v/>
      </c>
      <c r="AP3496" s="110">
        <f>AP3489*$E3493/4+AP3493*$E3504/4</f>
        <v/>
      </c>
      <c r="AQ3496" s="110">
        <f>AQ3489*$E3493/4+AQ3493*$E3504/4</f>
        <v/>
      </c>
      <c r="AR3496" s="110">
        <f>AR3489*$E3493/4+AR3493*$E3504/4</f>
        <v/>
      </c>
      <c r="AS3496" s="110">
        <f>AS3489*$E3493/4+AS3493*$E3504/4</f>
        <v/>
      </c>
      <c r="AT3496" s="110">
        <f>AT3489*$E3493/4+AT3493*$E3504/4</f>
        <v/>
      </c>
      <c r="AU3496" s="110">
        <f>AU3489*$E3493/4+AU3493*$E3504/4</f>
        <v/>
      </c>
      <c r="AV3496" s="110">
        <f>AV3489*$E3493/4+AV3493*$E3504/4</f>
        <v/>
      </c>
      <c r="AW3496" s="110">
        <f>AW3489*$E3493/4+AW3493*$E3504/4</f>
        <v/>
      </c>
      <c r="AX3496" s="110">
        <f>AX3489*$E3493/4+AX3493*$E3504/4</f>
        <v/>
      </c>
      <c r="AY3496" s="110">
        <f>AY3489*$E3493/4+AY3493*$E3504/4</f>
        <v/>
      </c>
      <c r="AZ3496" s="110">
        <f>AZ3489*$E3493/4+AZ3493*$E3504/4</f>
        <v/>
      </c>
      <c r="BA3496" s="110">
        <f>BA3489*$E3493/4+BA3493*$E3504/4</f>
        <v/>
      </c>
      <c r="BB3496" s="110">
        <f>BB3489*$E3493/4+BB3493*$E3504/4</f>
        <v/>
      </c>
      <c r="BC3496" s="110">
        <f>BC3489*$E3493/4+BC3493*$E3504/4</f>
        <v/>
      </c>
      <c r="BD3496" s="11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23" t="inlineStr">
        <is>
          <t>Yes</t>
        </is>
      </c>
      <c r="F3497" s="15" t="n"/>
      <c r="G3497" s="25" t="inlineStr">
        <is>
          <t>Date next break</t>
        </is>
      </c>
      <c r="H3497" s="118" t="n">
        <v>45295</v>
      </c>
      <c r="I3497" s="25" t="inlineStr">
        <is>
          <t>Date fin</t>
        </is>
      </c>
      <c r="J3497" s="118" t="n">
        <v>47487</v>
      </c>
      <c r="K3497" s="108" t="n"/>
      <c r="L3497" s="20" t="inlineStr">
        <is>
          <t>Loyer indexé</t>
        </is>
      </c>
      <c r="M3497" s="72" t="n"/>
      <c r="N3497" s="72" t="n"/>
      <c r="O3497" s="11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1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1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1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1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1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1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1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1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1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1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1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1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1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1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1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1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1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1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1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1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1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1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1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1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1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1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1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1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1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1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1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1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1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1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1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1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1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1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1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1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1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24" t="n">
        <v>0</v>
      </c>
      <c r="F3498" s="15" t="n"/>
      <c r="I3498" s="15" t="n"/>
      <c r="J3498" s="108" t="n"/>
      <c r="K3498" s="108" t="n"/>
      <c r="L3498" s="20" t="inlineStr">
        <is>
          <t>Impact palier</t>
        </is>
      </c>
      <c r="M3498" s="72" t="n"/>
      <c r="N3498" s="72" t="n"/>
      <c r="O3498" s="11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1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1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1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1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1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1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1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1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1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1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1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1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1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1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1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1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1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1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1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1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1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1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1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1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1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1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1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1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1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1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1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1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1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1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1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1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1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1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1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1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1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24" t="inlineStr">
        <is>
          <t>Renew Réversion</t>
        </is>
      </c>
      <c r="F3499" s="44" t="n"/>
      <c r="G3499" s="43" t="inlineStr">
        <is>
          <t>Sortie</t>
        </is>
      </c>
      <c r="H3499" s="123" t="n">
        <v>0</v>
      </c>
      <c r="I3499" s="43" t="inlineStr">
        <is>
          <t>Date sortie (manuel)</t>
        </is>
      </c>
      <c r="J3499" s="122" t="n">
        <v>0</v>
      </c>
      <c r="K3499" s="108" t="n"/>
      <c r="L3499" s="20" t="inlineStr">
        <is>
          <t>Impact vacance future</t>
        </is>
      </c>
      <c r="M3499" s="72" t="n"/>
      <c r="N3499" s="72" t="n"/>
      <c r="O3499" s="111" t="n">
        <v>0</v>
      </c>
      <c r="P3499" s="111" t="n">
        <v>0</v>
      </c>
      <c r="Q3499" s="111" t="n">
        <v>0</v>
      </c>
      <c r="R3499" s="111" t="n">
        <v>0</v>
      </c>
      <c r="S3499" s="111" t="n">
        <v>0</v>
      </c>
      <c r="T3499" s="111" t="n">
        <v>0</v>
      </c>
      <c r="U3499" s="111" t="n">
        <v>0</v>
      </c>
      <c r="V3499" s="111" t="n">
        <v>0</v>
      </c>
      <c r="W3499" s="111" t="n">
        <v>0</v>
      </c>
      <c r="X3499" s="111" t="n">
        <v>0</v>
      </c>
      <c r="Y3499" s="111" t="n">
        <v>0</v>
      </c>
      <c r="Z3499" s="111" t="n">
        <v>0</v>
      </c>
      <c r="AA3499" s="111" t="n">
        <v>0</v>
      </c>
      <c r="AB3499" s="111" t="n">
        <v>0</v>
      </c>
      <c r="AC3499" s="111" t="n">
        <v>0</v>
      </c>
      <c r="AD3499" s="111" t="n">
        <v>0</v>
      </c>
      <c r="AE3499" s="111" t="n">
        <v>0</v>
      </c>
      <c r="AF3499" s="111" t="n">
        <v>0</v>
      </c>
      <c r="AG3499" s="111" t="n">
        <v>0</v>
      </c>
      <c r="AH3499" s="111" t="n">
        <v>0</v>
      </c>
      <c r="AI3499" s="111" t="n">
        <v>0</v>
      </c>
      <c r="AJ3499" s="111" t="n">
        <v>0</v>
      </c>
      <c r="AK3499" s="111" t="n">
        <v>0</v>
      </c>
      <c r="AL3499" s="111" t="n">
        <v>0</v>
      </c>
      <c r="AM3499" s="111" t="n">
        <v>0</v>
      </c>
      <c r="AN3499" s="111" t="n">
        <v>0</v>
      </c>
      <c r="AO3499" s="111" t="n">
        <v>0</v>
      </c>
      <c r="AP3499" s="111" t="n">
        <v>0</v>
      </c>
      <c r="AQ3499" s="111" t="n">
        <v>0</v>
      </c>
      <c r="AR3499" s="111" t="n">
        <v>0</v>
      </c>
      <c r="AS3499" s="111" t="n">
        <v>0</v>
      </c>
      <c r="AT3499" s="111" t="n">
        <v>0</v>
      </c>
      <c r="AU3499" s="111" t="n">
        <v>0</v>
      </c>
      <c r="AV3499" s="111" t="n">
        <v>0</v>
      </c>
      <c r="AW3499" s="111" t="n">
        <v>0</v>
      </c>
      <c r="AX3499" s="111" t="n">
        <v>0</v>
      </c>
      <c r="AY3499" s="111" t="n">
        <v>0</v>
      </c>
      <c r="AZ3499" s="111" t="n">
        <v>0</v>
      </c>
      <c r="BA3499" s="111" t="n">
        <v>0</v>
      </c>
      <c r="BB3499" s="111" t="n">
        <v>0</v>
      </c>
      <c r="BC3499" s="111" t="n">
        <v>0</v>
      </c>
      <c r="BD3499" s="11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22" t="n">
        <v>47487</v>
      </c>
      <c r="G3500" s="43" t="inlineStr">
        <is>
          <t>Vacance (mois)</t>
        </is>
      </c>
      <c r="H3500" s="124" t="n">
        <v>0</v>
      </c>
      <c r="I3500" s="43" t="inlineStr">
        <is>
          <t>Loyer futur (manuel)</t>
        </is>
      </c>
      <c r="J3500" s="120" t="n">
        <v>0</v>
      </c>
      <c r="K3500" s="23" t="n"/>
      <c r="L3500" s="33" t="inlineStr">
        <is>
          <t>Impact franchise</t>
        </is>
      </c>
      <c r="M3500" s="73" t="n"/>
      <c r="N3500" s="73" t="n"/>
      <c r="O3500" s="112">
        <f>-(O3497+O3498)*IFERROR((O3487+O3491)/(O3489+O3493),0)</f>
        <v/>
      </c>
      <c r="P3500" s="112">
        <f>-(P3497+P3498)*IFERROR((P3487+P3491)/(P3489+P3493),0)</f>
        <v/>
      </c>
      <c r="Q3500" s="112">
        <f>-(Q3497+Q3498)*IFERROR((Q3487+Q3491)/(Q3489+Q3493),0)</f>
        <v/>
      </c>
      <c r="R3500" s="112">
        <f>-(R3497+R3498)*IFERROR((R3487+R3491)/(R3489+R3493),0)</f>
        <v/>
      </c>
      <c r="S3500" s="112">
        <f>-(S3497+S3498)*IFERROR((S3487+S3491)/(S3489+S3493),0)</f>
        <v/>
      </c>
      <c r="T3500" s="112">
        <f>-(T3497+T3498)*IFERROR((T3487+T3491)/(T3489+T3493),0)</f>
        <v/>
      </c>
      <c r="U3500" s="112">
        <f>-(U3497+U3498)*IFERROR((U3487+U3491)/(U3489+U3493),0)</f>
        <v/>
      </c>
      <c r="V3500" s="112">
        <f>-(V3497+V3498)*IFERROR((V3487+V3491)/(V3489+V3493),0)</f>
        <v/>
      </c>
      <c r="W3500" s="112">
        <f>-(W3497+W3498)*IFERROR((W3487+W3491)/(W3489+W3493),0)</f>
        <v/>
      </c>
      <c r="X3500" s="112">
        <f>-(X3497+X3498)*IFERROR((X3487+X3491)/(X3489+X3493),0)</f>
        <v/>
      </c>
      <c r="Y3500" s="112">
        <f>-(Y3497+Y3498)*IFERROR((Y3487+Y3491)/(Y3489+Y3493),0)</f>
        <v/>
      </c>
      <c r="Z3500" s="112">
        <f>-(Z3497+Z3498)*IFERROR((Z3487+Z3491)/(Z3489+Z3493),0)</f>
        <v/>
      </c>
      <c r="AA3500" s="112">
        <f>-(AA3497+AA3498)*IFERROR((AA3487+AA3491)/(AA3489+AA3493),0)</f>
        <v/>
      </c>
      <c r="AB3500" s="112">
        <f>-(AB3497+AB3498)*IFERROR((AB3487+AB3491)/(AB3489+AB3493),0)</f>
        <v/>
      </c>
      <c r="AC3500" s="112">
        <f>-(AC3497+AC3498)*IFERROR((AC3487+AC3491)/(AC3489+AC3493),0)</f>
        <v/>
      </c>
      <c r="AD3500" s="112">
        <f>-(AD3497+AD3498)*IFERROR((AD3487+AD3491)/(AD3489+AD3493),0)</f>
        <v/>
      </c>
      <c r="AE3500" s="112">
        <f>-(AE3497+AE3498)*IFERROR((AE3487+AE3491)/(AE3489+AE3493),0)</f>
        <v/>
      </c>
      <c r="AF3500" s="112">
        <f>-(AF3497+AF3498)*IFERROR((AF3487+AF3491)/(AF3489+AF3493),0)</f>
        <v/>
      </c>
      <c r="AG3500" s="112">
        <f>-(AG3497+AG3498)*IFERROR((AG3487+AG3491)/(AG3489+AG3493),0)</f>
        <v/>
      </c>
      <c r="AH3500" s="112">
        <f>-(AH3497+AH3498)*IFERROR((AH3487+AH3491)/(AH3489+AH3493),0)</f>
        <v/>
      </c>
      <c r="AI3500" s="112">
        <f>-(AI3497+AI3498)*IFERROR((AI3487+AI3491)/(AI3489+AI3493),0)</f>
        <v/>
      </c>
      <c r="AJ3500" s="112">
        <f>-(AJ3497+AJ3498)*IFERROR((AJ3487+AJ3491)/(AJ3489+AJ3493),0)</f>
        <v/>
      </c>
      <c r="AK3500" s="112">
        <f>-(AK3497+AK3498)*IFERROR((AK3487+AK3491)/(AK3489+AK3493),0)</f>
        <v/>
      </c>
      <c r="AL3500" s="112">
        <f>-(AL3497+AL3498)*IFERROR((AL3487+AL3491)/(AL3489+AL3493),0)</f>
        <v/>
      </c>
      <c r="AM3500" s="112">
        <f>-(AM3497+AM3498)*IFERROR((AM3487+AM3491)/(AM3489+AM3493),0)</f>
        <v/>
      </c>
      <c r="AN3500" s="112">
        <f>-(AN3497+AN3498)*IFERROR((AN3487+AN3491)/(AN3489+AN3493),0)</f>
        <v/>
      </c>
      <c r="AO3500" s="112">
        <f>-(AO3497+AO3498)*IFERROR((AO3487+AO3491)/(AO3489+AO3493),0)</f>
        <v/>
      </c>
      <c r="AP3500" s="112">
        <f>-(AP3497+AP3498)*IFERROR((AP3487+AP3491)/(AP3489+AP3493),0)</f>
        <v/>
      </c>
      <c r="AQ3500" s="112">
        <f>-(AQ3497+AQ3498)*IFERROR((AQ3487+AQ3491)/(AQ3489+AQ3493),0)</f>
        <v/>
      </c>
      <c r="AR3500" s="112">
        <f>-(AR3497+AR3498)*IFERROR((AR3487+AR3491)/(AR3489+AR3493),0)</f>
        <v/>
      </c>
      <c r="AS3500" s="112">
        <f>-(AS3497+AS3498)*IFERROR((AS3487+AS3491)/(AS3489+AS3493),0)</f>
        <v/>
      </c>
      <c r="AT3500" s="112">
        <f>-(AT3497+AT3498)*IFERROR((AT3487+AT3491)/(AT3489+AT3493),0)</f>
        <v/>
      </c>
      <c r="AU3500" s="112">
        <f>-(AU3497+AU3498)*IFERROR((AU3487+AU3491)/(AU3489+AU3493),0)</f>
        <v/>
      </c>
      <c r="AV3500" s="112">
        <f>-(AV3497+AV3498)*IFERROR((AV3487+AV3491)/(AV3489+AV3493),0)</f>
        <v/>
      </c>
      <c r="AW3500" s="112">
        <f>-(AW3497+AW3498)*IFERROR((AW3487+AW3491)/(AW3489+AW3493),0)</f>
        <v/>
      </c>
      <c r="AX3500" s="112">
        <f>-(AX3497+AX3498)*IFERROR((AX3487+AX3491)/(AX3489+AX3493),0)</f>
        <v/>
      </c>
      <c r="AY3500" s="112">
        <f>-(AY3497+AY3498)*IFERROR((AY3487+AY3491)/(AY3489+AY3493),0)</f>
        <v/>
      </c>
      <c r="AZ3500" s="112">
        <f>-(AZ3497+AZ3498)*IFERROR((AZ3487+AZ3491)/(AZ3489+AZ3493),0)</f>
        <v/>
      </c>
      <c r="BA3500" s="112">
        <f>-(BA3497+BA3498)*IFERROR((BA3487+BA3491)/(BA3489+BA3493),0)</f>
        <v/>
      </c>
      <c r="BB3500" s="112">
        <f>-(BB3497+BB3498)*IFERROR((BB3487+BB3491)/(BB3489+BB3493),0)</f>
        <v/>
      </c>
      <c r="BC3500" s="112">
        <f>-(BC3497+BC3498)*IFERROR((BC3487+BC3491)/(BC3489+BC3493),0)</f>
        <v/>
      </c>
      <c r="BD3500" s="11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0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21" t="inlineStr">
        <is>
          <t>SAS HSR 4</t>
        </is>
      </c>
      <c r="I3502" s="125" t="n"/>
      <c r="J3502" s="126" t="n"/>
      <c r="K3502" s="23" t="n"/>
      <c r="L3502" s="47" t="inlineStr">
        <is>
          <t>Loyer</t>
        </is>
      </c>
      <c r="M3502" s="81" t="n"/>
      <c r="N3502" s="81" t="n"/>
      <c r="O3502" s="114">
        <f>SUM(O3497:O3500)</f>
        <v/>
      </c>
      <c r="P3502" s="114">
        <f>SUM(P3497:P3500)</f>
        <v/>
      </c>
      <c r="Q3502" s="114">
        <f>SUM(Q3497:Q3500)</f>
        <v/>
      </c>
      <c r="R3502" s="114">
        <f>SUM(R3497:R3500)</f>
        <v/>
      </c>
      <c r="S3502" s="114">
        <f>SUM(S3497:S3500)</f>
        <v/>
      </c>
      <c r="T3502" s="114">
        <f>SUM(T3497:T3500)</f>
        <v/>
      </c>
      <c r="U3502" s="114">
        <f>SUM(U3497:U3500)</f>
        <v/>
      </c>
      <c r="V3502" s="114">
        <f>SUM(V3497:V3500)</f>
        <v/>
      </c>
      <c r="W3502" s="114">
        <f>SUM(W3497:W3500)</f>
        <v/>
      </c>
      <c r="X3502" s="114">
        <f>SUM(X3497:X3500)</f>
        <v/>
      </c>
      <c r="Y3502" s="114">
        <f>SUM(Y3497:Y3500)</f>
        <v/>
      </c>
      <c r="Z3502" s="114">
        <f>SUM(Z3497:Z3500)</f>
        <v/>
      </c>
      <c r="AA3502" s="114">
        <f>SUM(AA3497:AA3500)</f>
        <v/>
      </c>
      <c r="AB3502" s="114">
        <f>SUM(AB3497:AB3500)</f>
        <v/>
      </c>
      <c r="AC3502" s="114">
        <f>SUM(AC3497:AC3500)</f>
        <v/>
      </c>
      <c r="AD3502" s="114">
        <f>SUM(AD3497:AD3500)</f>
        <v/>
      </c>
      <c r="AE3502" s="114">
        <f>SUM(AE3497:AE3500)</f>
        <v/>
      </c>
      <c r="AF3502" s="114">
        <f>SUM(AF3497:AF3500)</f>
        <v/>
      </c>
      <c r="AG3502" s="114">
        <f>SUM(AG3497:AG3500)</f>
        <v/>
      </c>
      <c r="AH3502" s="114">
        <f>SUM(AH3497:AH3500)</f>
        <v/>
      </c>
      <c r="AI3502" s="114">
        <f>SUM(AI3497:AI3500)</f>
        <v/>
      </c>
      <c r="AJ3502" s="114">
        <f>SUM(AJ3497:AJ3500)</f>
        <v/>
      </c>
      <c r="AK3502" s="114">
        <f>SUM(AK3497:AK3500)</f>
        <v/>
      </c>
      <c r="AL3502" s="114">
        <f>SUM(AL3497:AL3500)</f>
        <v/>
      </c>
      <c r="AM3502" s="114">
        <f>SUM(AM3497:AM3500)</f>
        <v/>
      </c>
      <c r="AN3502" s="114">
        <f>SUM(AN3497:AN3500)</f>
        <v/>
      </c>
      <c r="AO3502" s="114">
        <f>SUM(AO3497:AO3500)</f>
        <v/>
      </c>
      <c r="AP3502" s="114">
        <f>SUM(AP3497:AP3500)</f>
        <v/>
      </c>
      <c r="AQ3502" s="114">
        <f>SUM(AQ3497:AQ3500)</f>
        <v/>
      </c>
      <c r="AR3502" s="114">
        <f>SUM(AR3497:AR3500)</f>
        <v/>
      </c>
      <c r="AS3502" s="114">
        <f>SUM(AS3497:AS3500)</f>
        <v/>
      </c>
      <c r="AT3502" s="114">
        <f>SUM(AT3497:AT3500)</f>
        <v/>
      </c>
      <c r="AU3502" s="114">
        <f>SUM(AU3497:AU3500)</f>
        <v/>
      </c>
      <c r="AV3502" s="114">
        <f>SUM(AV3497:AV3500)</f>
        <v/>
      </c>
      <c r="AW3502" s="114">
        <f>SUM(AW3497:AW3500)</f>
        <v/>
      </c>
      <c r="AX3502" s="114">
        <f>SUM(AX3497:AX3500)</f>
        <v/>
      </c>
      <c r="AY3502" s="114">
        <f>SUM(AY3497:AY3500)</f>
        <v/>
      </c>
      <c r="AZ3502" s="114">
        <f>SUM(AZ3497:AZ3500)</f>
        <v/>
      </c>
      <c r="BA3502" s="114">
        <f>SUM(BA3497:BA3500)</f>
        <v/>
      </c>
      <c r="BB3502" s="114">
        <f>SUM(BB3497:BB3500)</f>
        <v/>
      </c>
      <c r="BC3502" s="114">
        <f>SUM(BC3497:BC3500)</f>
        <v/>
      </c>
      <c r="BD3502" s="11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2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21" t="n">
        <v>180086.3055862011</v>
      </c>
      <c r="F3504" s="15" t="n"/>
      <c r="G3504" s="49" t="inlineStr">
        <is>
          <t>Palier 1 New</t>
        </is>
      </c>
      <c r="H3504" s="121" t="n">
        <v>0</v>
      </c>
      <c r="I3504" s="122" t="n">
        <v>0</v>
      </c>
      <c r="J3504" s="122" t="n">
        <v>0</v>
      </c>
      <c r="K3504" s="23" t="n"/>
      <c r="L3504" s="50" t="inlineStr">
        <is>
          <t>DE / DAB</t>
        </is>
      </c>
      <c r="M3504" s="70" t="n"/>
      <c r="N3504" s="70" t="n"/>
      <c r="O3504" s="110">
        <f>IFERROR(((O$3&gt;=$E3503)*(O$2&lt;=$E3503))*$E3507,"")</f>
        <v/>
      </c>
      <c r="P3504" s="110">
        <f>IFERROR(((P$3&gt;=$E3503)*(P$2&lt;=$E3503))*$E3507,"")</f>
        <v/>
      </c>
      <c r="Q3504" s="110">
        <f>IFERROR(((Q$3&gt;=$E3503)*(Q$2&lt;=$E3503))*$E3507,"")</f>
        <v/>
      </c>
      <c r="R3504" s="110">
        <f>IFERROR(((R$3&gt;=$E3503)*(R$2&lt;=$E3503))*$E3507,"")</f>
        <v/>
      </c>
      <c r="S3504" s="110">
        <f>IFERROR(((S$3&gt;=$E3503)*(S$2&lt;=$E3503))*$E3507,"")</f>
        <v/>
      </c>
      <c r="T3504" s="110">
        <f>IFERROR(((T$3&gt;=$E3503)*(T$2&lt;=$E3503))*$E3507,"")</f>
        <v/>
      </c>
      <c r="U3504" s="110">
        <f>IFERROR(((U$3&gt;=$E3503)*(U$2&lt;=$E3503))*$E3507,"")</f>
        <v/>
      </c>
      <c r="V3504" s="110">
        <f>IFERROR(((V$3&gt;=$E3503)*(V$2&lt;=$E3503))*$E3507,"")</f>
        <v/>
      </c>
      <c r="W3504" s="110">
        <f>IFERROR(((W$3&gt;=$E3503)*(W$2&lt;=$E3503))*$E3507,"")</f>
        <v/>
      </c>
      <c r="X3504" s="110">
        <f>IFERROR(((X$3&gt;=$E3503)*(X$2&lt;=$E3503))*$E3507,"")</f>
        <v/>
      </c>
      <c r="Y3504" s="110">
        <f>IFERROR(((Y$3&gt;=$E3503)*(Y$2&lt;=$E3503))*$E3507,"")</f>
        <v/>
      </c>
      <c r="Z3504" s="110">
        <f>IFERROR(((Z$3&gt;=$E3503)*(Z$2&lt;=$E3503))*$E3507,"")</f>
        <v/>
      </c>
      <c r="AA3504" s="110">
        <f>IFERROR(((AA$3&gt;=$E3503)*(AA$2&lt;=$E3503))*$E3507,"")</f>
        <v/>
      </c>
      <c r="AB3504" s="110">
        <f>IFERROR(((AB$3&gt;=$E3503)*(AB$2&lt;=$E3503))*$E3507,"")</f>
        <v/>
      </c>
      <c r="AC3504" s="110">
        <f>IFERROR(((AC$3&gt;=$E3503)*(AC$2&lt;=$E3503))*$E3507,"")</f>
        <v/>
      </c>
      <c r="AD3504" s="110">
        <f>IFERROR(((AD$3&gt;=$E3503)*(AD$2&lt;=$E3503))*$E3507,"")</f>
        <v/>
      </c>
      <c r="AE3504" s="110">
        <f>IFERROR(((AE$3&gt;=$E3503)*(AE$2&lt;=$E3503))*$E3507,"")</f>
        <v/>
      </c>
      <c r="AF3504" s="110">
        <f>IFERROR(((AF$3&gt;=$E3503)*(AF$2&lt;=$E3503))*$E3507,"")</f>
        <v/>
      </c>
      <c r="AG3504" s="110">
        <f>IFERROR(((AG$3&gt;=$E3503)*(AG$2&lt;=$E3503))*$E3507,"")</f>
        <v/>
      </c>
      <c r="AH3504" s="110">
        <f>IFERROR(((AH$3&gt;=$E3503)*(AH$2&lt;=$E3503))*$E3507,"")</f>
        <v/>
      </c>
      <c r="AI3504" s="110">
        <f>IFERROR(((AI$3&gt;=$E3503)*(AI$2&lt;=$E3503))*$E3507,"")</f>
        <v/>
      </c>
      <c r="AJ3504" s="110">
        <f>IFERROR(((AJ$3&gt;=$E3503)*(AJ$2&lt;=$E3503))*$E3507,"")</f>
        <v/>
      </c>
      <c r="AK3504" s="110">
        <f>IFERROR(((AK$3&gt;=$E3503)*(AK$2&lt;=$E3503))*$E3507,"")</f>
        <v/>
      </c>
      <c r="AL3504" s="110">
        <f>IFERROR(((AL$3&gt;=$E3503)*(AL$2&lt;=$E3503))*$E3507,"")</f>
        <v/>
      </c>
      <c r="AM3504" s="110">
        <f>IFERROR(((AM$3&gt;=$E3503)*(AM$2&lt;=$E3503))*$E3507,"")</f>
        <v/>
      </c>
      <c r="AN3504" s="110">
        <f>IFERROR(((AN$3&gt;=$E3503)*(AN$2&lt;=$E3503))*$E3507,"")</f>
        <v/>
      </c>
      <c r="AO3504" s="110">
        <f>IFERROR(((AO$3&gt;=$E3503)*(AO$2&lt;=$E3503))*$E3507,"")</f>
        <v/>
      </c>
      <c r="AP3504" s="110">
        <f>IFERROR(((AP$3&gt;=$E3503)*(AP$2&lt;=$E3503))*$E3507,"")</f>
        <v/>
      </c>
      <c r="AQ3504" s="110">
        <f>IFERROR(((AQ$3&gt;=$E3503)*(AQ$2&lt;=$E3503))*$E3507,"")</f>
        <v/>
      </c>
      <c r="AR3504" s="110">
        <f>IFERROR(((AR$3&gt;=$E3503)*(AR$2&lt;=$E3503))*$E3507,"")</f>
        <v/>
      </c>
      <c r="AS3504" s="110">
        <f>IFERROR(((AS$3&gt;=$E3503)*(AS$2&lt;=$E3503))*$E3507,"")</f>
        <v/>
      </c>
      <c r="AT3504" s="110">
        <f>IFERROR(((AT$3&gt;=$E3503)*(AT$2&lt;=$E3503))*$E3507,"")</f>
        <v/>
      </c>
      <c r="AU3504" s="110">
        <f>IFERROR(((AU$3&gt;=$E3503)*(AU$2&lt;=$E3503))*$E3507,"")</f>
        <v/>
      </c>
      <c r="AV3504" s="110">
        <f>IFERROR(((AV$3&gt;=$E3503)*(AV$2&lt;=$E3503))*$E3507,"")</f>
        <v/>
      </c>
      <c r="AW3504" s="110">
        <f>IFERROR(((AW$3&gt;=$E3503)*(AW$2&lt;=$E3503))*$E3507,"")</f>
        <v/>
      </c>
      <c r="AX3504" s="110">
        <f>IFERROR(((AX$3&gt;=$E3503)*(AX$2&lt;=$E3503))*$E3507,"")</f>
        <v/>
      </c>
      <c r="AY3504" s="110">
        <f>IFERROR(((AY$3&gt;=$E3503)*(AY$2&lt;=$E3503))*$E3507,"")</f>
        <v/>
      </c>
      <c r="AZ3504" s="110">
        <f>IFERROR(((AZ$3&gt;=$E3503)*(AZ$2&lt;=$E3503))*$E3507,"")</f>
        <v/>
      </c>
      <c r="BA3504" s="110">
        <f>IFERROR(((BA$3&gt;=$E3503)*(BA$2&lt;=$E3503))*$E3507,"")</f>
        <v/>
      </c>
      <c r="BB3504" s="110">
        <f>IFERROR(((BB$3&gt;=$E3503)*(BB$2&lt;=$E3503))*$E3507,"")</f>
        <v/>
      </c>
      <c r="BC3504" s="110">
        <f>IFERROR(((BC$3&gt;=$E3503)*(BC$2&lt;=$E3503))*$E3507,"")</f>
        <v/>
      </c>
      <c r="BD3504" s="11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21" t="n">
        <v>0</v>
      </c>
      <c r="I3505" s="122" t="n">
        <v>0</v>
      </c>
      <c r="J3505" s="122" t="n">
        <v>0</v>
      </c>
      <c r="K3505" s="23" t="n"/>
      <c r="L3505" s="52" t="inlineStr">
        <is>
          <t>IR</t>
        </is>
      </c>
      <c r="M3505" s="72" t="n"/>
      <c r="N3505" s="72" t="n"/>
      <c r="O3505" s="111">
        <f>IFERROR(((O$3&gt;=$E3500)*(O$2&lt;=$E3500))*$H3508,"")</f>
        <v/>
      </c>
      <c r="P3505" s="111">
        <f>IFERROR(((P$3&gt;=$E3500)*(P$2&lt;=$E3500))*$H3508,"")</f>
        <v/>
      </c>
      <c r="Q3505" s="111">
        <f>IFERROR(((Q$3&gt;=$E3500)*(Q$2&lt;=$E3500))*$H3508,"")</f>
        <v/>
      </c>
      <c r="R3505" s="111">
        <f>IFERROR(((R$3&gt;=$E3500)*(R$2&lt;=$E3500))*$H3508,"")</f>
        <v/>
      </c>
      <c r="S3505" s="111">
        <f>IFERROR(((S$3&gt;=$E3500)*(S$2&lt;=$E3500))*$H3508,"")</f>
        <v/>
      </c>
      <c r="T3505" s="111">
        <f>IFERROR(((T$3&gt;=$E3500)*(T$2&lt;=$E3500))*$H3508,"")</f>
        <v/>
      </c>
      <c r="U3505" s="111">
        <f>IFERROR(((U$3&gt;=$E3500)*(U$2&lt;=$E3500))*$H3508,"")</f>
        <v/>
      </c>
      <c r="V3505" s="111">
        <f>IFERROR(((V$3&gt;=$E3500)*(V$2&lt;=$E3500))*$H3508,"")</f>
        <v/>
      </c>
      <c r="W3505" s="111">
        <f>IFERROR(((W$3&gt;=$E3500)*(W$2&lt;=$E3500))*$H3508,"")</f>
        <v/>
      </c>
      <c r="X3505" s="111">
        <f>IFERROR(((X$3&gt;=$E3500)*(X$2&lt;=$E3500))*$H3508,"")</f>
        <v/>
      </c>
      <c r="Y3505" s="111">
        <f>IFERROR(((Y$3&gt;=$E3500)*(Y$2&lt;=$E3500))*$H3508,"")</f>
        <v/>
      </c>
      <c r="Z3505" s="111">
        <f>IFERROR(((Z$3&gt;=$E3500)*(Z$2&lt;=$E3500))*$H3508,"")</f>
        <v/>
      </c>
      <c r="AA3505" s="111">
        <f>IFERROR(((AA$3&gt;=$E3500)*(AA$2&lt;=$E3500))*$H3508,"")</f>
        <v/>
      </c>
      <c r="AB3505" s="111">
        <f>IFERROR(((AB$3&gt;=$E3500)*(AB$2&lt;=$E3500))*$H3508,"")</f>
        <v/>
      </c>
      <c r="AC3505" s="111">
        <f>IFERROR(((AC$3&gt;=$E3500)*(AC$2&lt;=$E3500))*$H3508,"")</f>
        <v/>
      </c>
      <c r="AD3505" s="111">
        <f>IFERROR(((AD$3&gt;=$E3500)*(AD$2&lt;=$E3500))*$H3508,"")</f>
        <v/>
      </c>
      <c r="AE3505" s="111">
        <f>IFERROR(((AE$3&gt;=$E3500)*(AE$2&lt;=$E3500))*$H3508,"")</f>
        <v/>
      </c>
      <c r="AF3505" s="111">
        <f>IFERROR(((AF$3&gt;=$E3500)*(AF$2&lt;=$E3500))*$H3508,"")</f>
        <v/>
      </c>
      <c r="AG3505" s="111">
        <f>IFERROR(((AG$3&gt;=$E3500)*(AG$2&lt;=$E3500))*$H3508,"")</f>
        <v/>
      </c>
      <c r="AH3505" s="111">
        <f>IFERROR(((AH$3&gt;=$E3500)*(AH$2&lt;=$E3500))*$H3508,"")</f>
        <v/>
      </c>
      <c r="AI3505" s="111">
        <f>IFERROR(((AI$3&gt;=$E3500)*(AI$2&lt;=$E3500))*$H3508,"")</f>
        <v/>
      </c>
      <c r="AJ3505" s="111">
        <f>IFERROR(((AJ$3&gt;=$E3500)*(AJ$2&lt;=$E3500))*$H3508,"")</f>
        <v/>
      </c>
      <c r="AK3505" s="111">
        <f>IFERROR(((AK$3&gt;=$E3500)*(AK$2&lt;=$E3500))*$H3508,"")</f>
        <v/>
      </c>
      <c r="AL3505" s="111">
        <f>IFERROR(((AL$3&gt;=$E3500)*(AL$2&lt;=$E3500))*$H3508,"")</f>
        <v/>
      </c>
      <c r="AM3505" s="111">
        <f>IFERROR(((AM$3&gt;=$E3500)*(AM$2&lt;=$E3500))*$H3508,"")</f>
        <v/>
      </c>
      <c r="AN3505" s="111">
        <f>IFERROR(((AN$3&gt;=$E3500)*(AN$2&lt;=$E3500))*$H3508,"")</f>
        <v/>
      </c>
      <c r="AO3505" s="111">
        <f>IFERROR(((AO$3&gt;=$E3500)*(AO$2&lt;=$E3500))*$H3508,"")</f>
        <v/>
      </c>
      <c r="AP3505" s="111">
        <f>IFERROR(((AP$3&gt;=$E3500)*(AP$2&lt;=$E3500))*$H3508,"")</f>
        <v/>
      </c>
      <c r="AQ3505" s="111">
        <f>IFERROR(((AQ$3&gt;=$E3500)*(AQ$2&lt;=$E3500))*$H3508,"")</f>
        <v/>
      </c>
      <c r="AR3505" s="111">
        <f>IFERROR(((AR$3&gt;=$E3500)*(AR$2&lt;=$E3500))*$H3508,"")</f>
        <v/>
      </c>
      <c r="AS3505" s="111">
        <f>IFERROR(((AS$3&gt;=$E3500)*(AS$2&lt;=$E3500))*$H3508,"")</f>
        <v/>
      </c>
      <c r="AT3505" s="111">
        <f>IFERROR(((AT$3&gt;=$E3500)*(AT$2&lt;=$E3500))*$H3508,"")</f>
        <v/>
      </c>
      <c r="AU3505" s="111">
        <f>IFERROR(((AU$3&gt;=$E3500)*(AU$2&lt;=$E3500))*$H3508,"")</f>
        <v/>
      </c>
      <c r="AV3505" s="111">
        <f>IFERROR(((AV$3&gt;=$E3500)*(AV$2&lt;=$E3500))*$H3508,"")</f>
        <v/>
      </c>
      <c r="AW3505" s="111">
        <f>IFERROR(((AW$3&gt;=$E3500)*(AW$2&lt;=$E3500))*$H3508,"")</f>
        <v/>
      </c>
      <c r="AX3505" s="111">
        <f>IFERROR(((AX$3&gt;=$E3500)*(AX$2&lt;=$E3500))*$H3508,"")</f>
        <v/>
      </c>
      <c r="AY3505" s="111">
        <f>IFERROR(((AY$3&gt;=$E3500)*(AY$2&lt;=$E3500))*$H3508,"")</f>
        <v/>
      </c>
      <c r="AZ3505" s="111">
        <f>IFERROR(((AZ$3&gt;=$E3500)*(AZ$2&lt;=$E3500))*$H3508,"")</f>
        <v/>
      </c>
      <c r="BA3505" s="111">
        <f>IFERROR(((BA$3&gt;=$E3500)*(BA$2&lt;=$E3500))*$H3508,"")</f>
        <v/>
      </c>
      <c r="BB3505" s="111">
        <f>IFERROR(((BB$3&gt;=$E3500)*(BB$2&lt;=$E3500))*$H3508,"")</f>
        <v/>
      </c>
      <c r="BC3505" s="111">
        <f>IFERROR(((BC$3&gt;=$E3500)*(BC$2&lt;=$E3500))*$H3508,"")</f>
        <v/>
      </c>
      <c r="BD3505" s="11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24" t="n">
        <v>0</v>
      </c>
      <c r="F3506" s="15" t="n"/>
      <c r="G3506" s="49" t="inlineStr">
        <is>
          <t>Palier 3 New</t>
        </is>
      </c>
      <c r="H3506" s="121" t="n">
        <v>0</v>
      </c>
      <c r="I3506" s="122" t="n">
        <v>0</v>
      </c>
      <c r="J3506" s="122" t="n">
        <v>0</v>
      </c>
      <c r="L3506" s="52" t="inlineStr">
        <is>
          <t>FOC</t>
        </is>
      </c>
      <c r="M3506" s="72" t="n"/>
      <c r="N3506" s="72" t="n"/>
      <c r="O3506" s="111">
        <f>IFERROR(((O$3&gt;=$E3503)*(O$2&lt;=$E3503))*$J3508,"")</f>
        <v/>
      </c>
      <c r="P3506" s="111">
        <f>IFERROR(((P$3&gt;=$E3503)*(P$2&lt;=$E3503))*$J3508,"")</f>
        <v/>
      </c>
      <c r="Q3506" s="111">
        <f>IFERROR(((Q$3&gt;=$E3503)*(Q$2&lt;=$E3503))*$J3508,"")</f>
        <v/>
      </c>
      <c r="R3506" s="111">
        <f>IFERROR(((R$3&gt;=$E3503)*(R$2&lt;=$E3503))*$J3508,"")</f>
        <v/>
      </c>
      <c r="S3506" s="111">
        <f>IFERROR(((S$3&gt;=$E3503)*(S$2&lt;=$E3503))*$J3508,"")</f>
        <v/>
      </c>
      <c r="T3506" s="111">
        <f>IFERROR(((T$3&gt;=$E3503)*(T$2&lt;=$E3503))*$J3508,"")</f>
        <v/>
      </c>
      <c r="U3506" s="111">
        <f>IFERROR(((U$3&gt;=$E3503)*(U$2&lt;=$E3503))*$J3508,"")</f>
        <v/>
      </c>
      <c r="V3506" s="111">
        <f>IFERROR(((V$3&gt;=$E3503)*(V$2&lt;=$E3503))*$J3508,"")</f>
        <v/>
      </c>
      <c r="W3506" s="111">
        <f>IFERROR(((W$3&gt;=$E3503)*(W$2&lt;=$E3503))*$J3508,"")</f>
        <v/>
      </c>
      <c r="X3506" s="111">
        <f>IFERROR(((X$3&gt;=$E3503)*(X$2&lt;=$E3503))*$J3508,"")</f>
        <v/>
      </c>
      <c r="Y3506" s="111">
        <f>IFERROR(((Y$3&gt;=$E3503)*(Y$2&lt;=$E3503))*$J3508,"")</f>
        <v/>
      </c>
      <c r="Z3506" s="111">
        <f>IFERROR(((Z$3&gt;=$E3503)*(Z$2&lt;=$E3503))*$J3508,"")</f>
        <v/>
      </c>
      <c r="AA3506" s="111">
        <f>IFERROR(((AA$3&gt;=$E3503)*(AA$2&lt;=$E3503))*$J3508,"")</f>
        <v/>
      </c>
      <c r="AB3506" s="111">
        <f>IFERROR(((AB$3&gt;=$E3503)*(AB$2&lt;=$E3503))*$J3508,"")</f>
        <v/>
      </c>
      <c r="AC3506" s="111">
        <f>IFERROR(((AC$3&gt;=$E3503)*(AC$2&lt;=$E3503))*$J3508,"")</f>
        <v/>
      </c>
      <c r="AD3506" s="111">
        <f>IFERROR(((AD$3&gt;=$E3503)*(AD$2&lt;=$E3503))*$J3508,"")</f>
        <v/>
      </c>
      <c r="AE3506" s="111">
        <f>IFERROR(((AE$3&gt;=$E3503)*(AE$2&lt;=$E3503))*$J3508,"")</f>
        <v/>
      </c>
      <c r="AF3506" s="111">
        <f>IFERROR(((AF$3&gt;=$E3503)*(AF$2&lt;=$E3503))*$J3508,"")</f>
        <v/>
      </c>
      <c r="AG3506" s="111">
        <f>IFERROR(((AG$3&gt;=$E3503)*(AG$2&lt;=$E3503))*$J3508,"")</f>
        <v/>
      </c>
      <c r="AH3506" s="111">
        <f>IFERROR(((AH$3&gt;=$E3503)*(AH$2&lt;=$E3503))*$J3508,"")</f>
        <v/>
      </c>
      <c r="AI3506" s="111">
        <f>IFERROR(((AI$3&gt;=$E3503)*(AI$2&lt;=$E3503))*$J3508,"")</f>
        <v/>
      </c>
      <c r="AJ3506" s="111">
        <f>IFERROR(((AJ$3&gt;=$E3503)*(AJ$2&lt;=$E3503))*$J3508,"")</f>
        <v/>
      </c>
      <c r="AK3506" s="111">
        <f>IFERROR(((AK$3&gt;=$E3503)*(AK$2&lt;=$E3503))*$J3508,"")</f>
        <v/>
      </c>
      <c r="AL3506" s="111">
        <f>IFERROR(((AL$3&gt;=$E3503)*(AL$2&lt;=$E3503))*$J3508,"")</f>
        <v/>
      </c>
      <c r="AM3506" s="111">
        <f>IFERROR(((AM$3&gt;=$E3503)*(AM$2&lt;=$E3503))*$J3508,"")</f>
        <v/>
      </c>
      <c r="AN3506" s="111">
        <f>IFERROR(((AN$3&gt;=$E3503)*(AN$2&lt;=$E3503))*$J3508,"")</f>
        <v/>
      </c>
      <c r="AO3506" s="111">
        <f>IFERROR(((AO$3&gt;=$E3503)*(AO$2&lt;=$E3503))*$J3508,"")</f>
        <v/>
      </c>
      <c r="AP3506" s="111">
        <f>IFERROR(((AP$3&gt;=$E3503)*(AP$2&lt;=$E3503))*$J3508,"")</f>
        <v/>
      </c>
      <c r="AQ3506" s="111">
        <f>IFERROR(((AQ$3&gt;=$E3503)*(AQ$2&lt;=$E3503))*$J3508,"")</f>
        <v/>
      </c>
      <c r="AR3506" s="111">
        <f>IFERROR(((AR$3&gt;=$E3503)*(AR$2&lt;=$E3503))*$J3508,"")</f>
        <v/>
      </c>
      <c r="AS3506" s="111">
        <f>IFERROR(((AS$3&gt;=$E3503)*(AS$2&lt;=$E3503))*$J3508,"")</f>
        <v/>
      </c>
      <c r="AT3506" s="111">
        <f>IFERROR(((AT$3&gt;=$E3503)*(AT$2&lt;=$E3503))*$J3508,"")</f>
        <v/>
      </c>
      <c r="AU3506" s="111">
        <f>IFERROR(((AU$3&gt;=$E3503)*(AU$2&lt;=$E3503))*$J3508,"")</f>
        <v/>
      </c>
      <c r="AV3506" s="111">
        <f>IFERROR(((AV$3&gt;=$E3503)*(AV$2&lt;=$E3503))*$J3508,"")</f>
        <v/>
      </c>
      <c r="AW3506" s="111">
        <f>IFERROR(((AW$3&gt;=$E3503)*(AW$2&lt;=$E3503))*$J3508,"")</f>
        <v/>
      </c>
      <c r="AX3506" s="111">
        <f>IFERROR(((AX$3&gt;=$E3503)*(AX$2&lt;=$E3503))*$J3508,"")</f>
        <v/>
      </c>
      <c r="AY3506" s="111">
        <f>IFERROR(((AY$3&gt;=$E3503)*(AY$2&lt;=$E3503))*$J3508,"")</f>
        <v/>
      </c>
      <c r="AZ3506" s="111">
        <f>IFERROR(((AZ$3&gt;=$E3503)*(AZ$2&lt;=$E3503))*$J3508,"")</f>
        <v/>
      </c>
      <c r="BA3506" s="111">
        <f>IFERROR(((BA$3&gt;=$E3503)*(BA$2&lt;=$E3503))*$J3508,"")</f>
        <v/>
      </c>
      <c r="BB3506" s="111">
        <f>IFERROR(((BB$3&gt;=$E3503)*(BB$2&lt;=$E3503))*$J3508,"")</f>
        <v/>
      </c>
      <c r="BC3506" s="111">
        <f>IFERROR(((BC$3&gt;=$E3503)*(BC$2&lt;=$E3503))*$J3508,"")</f>
        <v/>
      </c>
      <c r="BD3506" s="11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21" t="n">
        <v>0</v>
      </c>
      <c r="F3507" s="15" t="n"/>
      <c r="G3507" s="12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11">
        <f>IFERROR(((O$3&gt;=$J3497)*(O$2&lt;=$J3497))*$E3508,"")</f>
        <v/>
      </c>
      <c r="P3507" s="111">
        <f>IFERROR(((P$3&gt;=$J3497)*(P$2&lt;=$J3497))*$E3508,"")</f>
        <v/>
      </c>
      <c r="Q3507" s="111">
        <f>IFERROR(((Q$3&gt;=$J3497)*(Q$2&lt;=$J3497))*$E3508,"")</f>
        <v/>
      </c>
      <c r="R3507" s="111">
        <f>IFERROR(((R$3&gt;=$J3497)*(R$2&lt;=$J3497))*$E3508,"")</f>
        <v/>
      </c>
      <c r="S3507" s="111">
        <f>IFERROR(((S$3&gt;=$J3497)*(S$2&lt;=$J3497))*$E3508,"")</f>
        <v/>
      </c>
      <c r="T3507" s="111">
        <f>IFERROR(((T$3&gt;=$J3497)*(T$2&lt;=$J3497))*$E3508,"")</f>
        <v/>
      </c>
      <c r="U3507" s="111">
        <f>IFERROR(((U$3&gt;=$J3497)*(U$2&lt;=$J3497))*$E3508,"")</f>
        <v/>
      </c>
      <c r="V3507" s="111">
        <f>IFERROR(((V$3&gt;=$J3497)*(V$2&lt;=$J3497))*$E3508,"")</f>
        <v/>
      </c>
      <c r="W3507" s="111">
        <f>IFERROR(((W$3&gt;=$J3497)*(W$2&lt;=$J3497))*$E3508,"")</f>
        <v/>
      </c>
      <c r="X3507" s="111">
        <f>IFERROR(((X$3&gt;=$J3497)*(X$2&lt;=$J3497))*$E3508,"")</f>
        <v/>
      </c>
      <c r="Y3507" s="111">
        <f>IFERROR(((Y$3&gt;=$J3497)*(Y$2&lt;=$J3497))*$E3508,"")</f>
        <v/>
      </c>
      <c r="Z3507" s="111">
        <f>IFERROR(((Z$3&gt;=$J3497)*(Z$2&lt;=$J3497))*$E3508,"")</f>
        <v/>
      </c>
      <c r="AA3507" s="111">
        <f>IFERROR(((AA$3&gt;=$J3497)*(AA$2&lt;=$J3497))*$E3508,"")</f>
        <v/>
      </c>
      <c r="AB3507" s="111">
        <f>IFERROR(((AB$3&gt;=$J3497)*(AB$2&lt;=$J3497))*$E3508,"")</f>
        <v/>
      </c>
      <c r="AC3507" s="111">
        <f>IFERROR(((AC$3&gt;=$J3497)*(AC$2&lt;=$J3497))*$E3508,"")</f>
        <v/>
      </c>
      <c r="AD3507" s="111">
        <f>IFERROR(((AD$3&gt;=$J3497)*(AD$2&lt;=$J3497))*$E3508,"")</f>
        <v/>
      </c>
      <c r="AE3507" s="111">
        <f>IFERROR(((AE$3&gt;=$J3497)*(AE$2&lt;=$J3497))*$E3508,"")</f>
        <v/>
      </c>
      <c r="AF3507" s="111">
        <f>IFERROR(((AF$3&gt;=$J3497)*(AF$2&lt;=$J3497))*$E3508,"")</f>
        <v/>
      </c>
      <c r="AG3507" s="111">
        <f>IFERROR(((AG$3&gt;=$J3497)*(AG$2&lt;=$J3497))*$E3508,"")</f>
        <v/>
      </c>
      <c r="AH3507" s="111">
        <f>IFERROR(((AH$3&gt;=$J3497)*(AH$2&lt;=$J3497))*$E3508,"")</f>
        <v/>
      </c>
      <c r="AI3507" s="111">
        <f>IFERROR(((AI$3&gt;=$J3497)*(AI$2&lt;=$J3497))*$E3508,"")</f>
        <v/>
      </c>
      <c r="AJ3507" s="111">
        <f>IFERROR(((AJ$3&gt;=$J3497)*(AJ$2&lt;=$J3497))*$E3508,"")</f>
        <v/>
      </c>
      <c r="AK3507" s="111">
        <f>IFERROR(((AK$3&gt;=$J3497)*(AK$2&lt;=$J3497))*$E3508,"")</f>
        <v/>
      </c>
      <c r="AL3507" s="111">
        <f>IFERROR(((AL$3&gt;=$J3497)*(AL$2&lt;=$J3497))*$E3508,"")</f>
        <v/>
      </c>
      <c r="AM3507" s="111">
        <f>IFERROR(((AM$3&gt;=$J3497)*(AM$2&lt;=$J3497))*$E3508,"")</f>
        <v/>
      </c>
      <c r="AN3507" s="111">
        <f>IFERROR(((AN$3&gt;=$J3497)*(AN$2&lt;=$J3497))*$E3508,"")</f>
        <v/>
      </c>
      <c r="AO3507" s="111">
        <f>IFERROR(((AO$3&gt;=$J3497)*(AO$2&lt;=$J3497))*$E3508,"")</f>
        <v/>
      </c>
      <c r="AP3507" s="111">
        <f>IFERROR(((AP$3&gt;=$J3497)*(AP$2&lt;=$J3497))*$E3508,"")</f>
        <v/>
      </c>
      <c r="AQ3507" s="111">
        <f>IFERROR(((AQ$3&gt;=$J3497)*(AQ$2&lt;=$J3497))*$E3508,"")</f>
        <v/>
      </c>
      <c r="AR3507" s="111">
        <f>IFERROR(((AR$3&gt;=$J3497)*(AR$2&lt;=$J3497))*$E3508,"")</f>
        <v/>
      </c>
      <c r="AS3507" s="111">
        <f>IFERROR(((AS$3&gt;=$J3497)*(AS$2&lt;=$J3497))*$E3508,"")</f>
        <v/>
      </c>
      <c r="AT3507" s="111">
        <f>IFERROR(((AT$3&gt;=$J3497)*(AT$2&lt;=$J3497))*$E3508,"")</f>
        <v/>
      </c>
      <c r="AU3507" s="111">
        <f>IFERROR(((AU$3&gt;=$J3497)*(AU$2&lt;=$J3497))*$E3508,"")</f>
        <v/>
      </c>
      <c r="AV3507" s="111">
        <f>IFERROR(((AV$3&gt;=$J3497)*(AV$2&lt;=$J3497))*$E3508,"")</f>
        <v/>
      </c>
      <c r="AW3507" s="111">
        <f>IFERROR(((AW$3&gt;=$J3497)*(AW$2&lt;=$J3497))*$E3508,"")</f>
        <v/>
      </c>
      <c r="AX3507" s="111">
        <f>IFERROR(((AX$3&gt;=$J3497)*(AX$2&lt;=$J3497))*$E3508,"")</f>
        <v/>
      </c>
      <c r="AY3507" s="111">
        <f>IFERROR(((AY$3&gt;=$J3497)*(AY$2&lt;=$J3497))*$E3508,"")</f>
        <v/>
      </c>
      <c r="AZ3507" s="111">
        <f>IFERROR(((AZ$3&gt;=$J3497)*(AZ$2&lt;=$J3497))*$E3508,"")</f>
        <v/>
      </c>
      <c r="BA3507" s="111">
        <f>IFERROR(((BA$3&gt;=$J3497)*(BA$2&lt;=$J3497))*$E3508,"")</f>
        <v/>
      </c>
      <c r="BB3507" s="111">
        <f>IFERROR(((BB$3&gt;=$J3497)*(BB$2&lt;=$J3497))*$E3508,"")</f>
        <v/>
      </c>
      <c r="BC3507" s="111">
        <f>IFERROR(((BC$3&gt;=$J3497)*(BC$2&lt;=$J3497))*$E3508,"")</f>
        <v/>
      </c>
      <c r="BD3507" s="11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21" t="n">
        <v>0</v>
      </c>
      <c r="F3508" s="15" t="n"/>
      <c r="G3508" s="46" t="inlineStr">
        <is>
          <t>IR</t>
        </is>
      </c>
      <c r="H3508" s="121" t="n">
        <v>0</v>
      </c>
      <c r="I3508" s="46" t="inlineStr">
        <is>
          <t>FOC</t>
        </is>
      </c>
      <c r="J3508" s="121" t="n">
        <v>0</v>
      </c>
      <c r="L3508" s="54" t="inlineStr">
        <is>
          <t>Charges si vacant</t>
        </is>
      </c>
      <c r="M3508" s="73" t="n"/>
      <c r="N3508" s="73" t="n"/>
      <c r="O3508" s="112">
        <f>IFERROR(-($E3489+$H3489+$J3489)*O3490,"")</f>
        <v/>
      </c>
      <c r="P3508" s="112">
        <f>IFERROR(-($E3489+$H3489+$J3489)*P3490,"")</f>
        <v/>
      </c>
      <c r="Q3508" s="112">
        <f>IFERROR(-($E3489+$H3489+$J3489)*Q3490,"")</f>
        <v/>
      </c>
      <c r="R3508" s="112">
        <f>IFERROR(-($E3489+$H3489+$J3489)*R3490,"")</f>
        <v/>
      </c>
      <c r="S3508" s="112">
        <f>IFERROR(-($E3489+$H3489+$J3489)*S3490,"")</f>
        <v/>
      </c>
      <c r="T3508" s="112">
        <f>IFERROR(-($E3489+$H3489+$J3489)*T3490,"")</f>
        <v/>
      </c>
      <c r="U3508" s="112">
        <f>IFERROR(-($E3489+$H3489+$J3489)*U3490,"")</f>
        <v/>
      </c>
      <c r="V3508" s="112">
        <f>IFERROR(-($E3489+$H3489+$J3489)*V3490,"")</f>
        <v/>
      </c>
      <c r="W3508" s="112">
        <f>IFERROR(-($E3489+$H3489+$J3489)*W3490,"")</f>
        <v/>
      </c>
      <c r="X3508" s="112">
        <f>IFERROR(-($E3489+$H3489+$J3489)*X3490,"")</f>
        <v/>
      </c>
      <c r="Y3508" s="112">
        <f>IFERROR(-($E3489+$H3489+$J3489)*Y3490,"")</f>
        <v/>
      </c>
      <c r="Z3508" s="112">
        <f>IFERROR(-($E3489+$H3489+$J3489)*Z3490,"")</f>
        <v/>
      </c>
      <c r="AA3508" s="112">
        <f>IFERROR(-($E3489+$H3489+$J3489)*AA3490,"")</f>
        <v/>
      </c>
      <c r="AB3508" s="112">
        <f>IFERROR(-($E3489+$H3489+$J3489)*AB3490,"")</f>
        <v/>
      </c>
      <c r="AC3508" s="112">
        <f>IFERROR(-($E3489+$H3489+$J3489)*AC3490,"")</f>
        <v/>
      </c>
      <c r="AD3508" s="112">
        <f>IFERROR(-($E3489+$H3489+$J3489)*AD3490,"")</f>
        <v/>
      </c>
      <c r="AE3508" s="112">
        <f>IFERROR(-($E3489+$H3489+$J3489)*AE3490,"")</f>
        <v/>
      </c>
      <c r="AF3508" s="112">
        <f>IFERROR(-($E3489+$H3489+$J3489)*AF3490,"")</f>
        <v/>
      </c>
      <c r="AG3508" s="112">
        <f>IFERROR(-($E3489+$H3489+$J3489)*AG3490,"")</f>
        <v/>
      </c>
      <c r="AH3508" s="112">
        <f>IFERROR(-($E3489+$H3489+$J3489)*AH3490,"")</f>
        <v/>
      </c>
      <c r="AI3508" s="112">
        <f>IFERROR(-($E3489+$H3489+$J3489)*AI3490,"")</f>
        <v/>
      </c>
      <c r="AJ3508" s="112">
        <f>IFERROR(-($E3489+$H3489+$J3489)*AJ3490,"")</f>
        <v/>
      </c>
      <c r="AK3508" s="112">
        <f>IFERROR(-($E3489+$H3489+$J3489)*AK3490,"")</f>
        <v/>
      </c>
      <c r="AL3508" s="112">
        <f>IFERROR(-($E3489+$H3489+$J3489)*AL3490,"")</f>
        <v/>
      </c>
      <c r="AM3508" s="112">
        <f>IFERROR(-($E3489+$H3489+$J3489)*AM3490,"")</f>
        <v/>
      </c>
      <c r="AN3508" s="112">
        <f>IFERROR(-($E3489+$H3489+$J3489)*AN3490,"")</f>
        <v/>
      </c>
      <c r="AO3508" s="112">
        <f>IFERROR(-($E3489+$H3489+$J3489)*AO3490,"")</f>
        <v/>
      </c>
      <c r="AP3508" s="112">
        <f>IFERROR(-($E3489+$H3489+$J3489)*AP3490,"")</f>
        <v/>
      </c>
      <c r="AQ3508" s="112">
        <f>IFERROR(-($E3489+$H3489+$J3489)*AQ3490,"")</f>
        <v/>
      </c>
      <c r="AR3508" s="112">
        <f>IFERROR(-($E3489+$H3489+$J3489)*AR3490,"")</f>
        <v/>
      </c>
      <c r="AS3508" s="112">
        <f>IFERROR(-($E3489+$H3489+$J3489)*AS3490,"")</f>
        <v/>
      </c>
      <c r="AT3508" s="112">
        <f>IFERROR(-($E3489+$H3489+$J3489)*AT3490,"")</f>
        <v/>
      </c>
      <c r="AU3508" s="112">
        <f>IFERROR(-($E3489+$H3489+$J3489)*AU3490,"")</f>
        <v/>
      </c>
      <c r="AV3508" s="112">
        <f>IFERROR(-($E3489+$H3489+$J3489)*AV3490,"")</f>
        <v/>
      </c>
      <c r="AW3508" s="112">
        <f>IFERROR(-($E3489+$H3489+$J3489)*AW3490,"")</f>
        <v/>
      </c>
      <c r="AX3508" s="112">
        <f>IFERROR(-($E3489+$H3489+$J3489)*AX3490,"")</f>
        <v/>
      </c>
      <c r="AY3508" s="112">
        <f>IFERROR(-($E3489+$H3489+$J3489)*AY3490,"")</f>
        <v/>
      </c>
      <c r="AZ3508" s="112">
        <f>IFERROR(-($E3489+$H3489+$J3489)*AZ3490,"")</f>
        <v/>
      </c>
      <c r="BA3508" s="112">
        <f>IFERROR(-($E3489+$H3489+$J3489)*BA3490,"")</f>
        <v/>
      </c>
      <c r="BB3508" s="112">
        <f>IFERROR(-($E3489+$H3489+$J3489)*BB3490,"")</f>
        <v/>
      </c>
      <c r="BC3508" s="112">
        <f>IFERROR(-($E3489+$H3489+$J3489)*BC3490,"")</f>
        <v/>
      </c>
      <c r="BD3508" s="112">
        <f>IFERROR(-($E3489+$H3489+$J3489)*BD3490,"")</f>
        <v/>
      </c>
    </row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0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0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0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0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0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0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0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0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0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0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0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0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0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0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0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0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0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0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0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0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0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0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0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0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0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0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0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0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0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0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0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0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0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0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0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0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0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0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0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0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0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0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15" t="n">
        <v>277.3</v>
      </c>
      <c r="F3514" s="15" t="n"/>
      <c r="G3514" s="13" t="inlineStr">
        <is>
          <t>Surface pondérée</t>
        </is>
      </c>
      <c r="H3514" s="116" t="n">
        <v>230.3</v>
      </c>
      <c r="I3514" s="13" t="inlineStr">
        <is>
          <t>Surface RDC</t>
        </is>
      </c>
      <c r="J3514" s="116" t="n">
        <v>277.3</v>
      </c>
      <c r="L3514" s="20" t="inlineStr">
        <is>
          <t>% Palier</t>
        </is>
      </c>
      <c r="M3514" s="72" t="n"/>
      <c r="N3514" s="72" t="n"/>
      <c r="O3514" s="10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0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0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0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0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0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0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0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0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0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0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0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0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0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0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0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0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0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0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0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0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0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0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0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0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0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0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0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0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0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0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0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0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0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0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0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0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0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0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0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0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0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17" t="n">
        <v>0</v>
      </c>
      <c r="F3515" s="15" t="n"/>
      <c r="G3515" s="13" t="inlineStr">
        <is>
          <t>Charges</t>
        </is>
      </c>
      <c r="H3515" s="117" t="n">
        <v>0</v>
      </c>
      <c r="I3515" s="13" t="inlineStr">
        <is>
          <t>Assurance</t>
        </is>
      </c>
      <c r="J3515" s="117" t="n">
        <v>0</v>
      </c>
      <c r="K3515" s="23" t="n"/>
      <c r="L3515" s="20" t="inlineStr">
        <is>
          <t>% Loyer</t>
        </is>
      </c>
      <c r="M3515" s="72" t="n"/>
      <c r="N3515" s="72" t="n"/>
      <c r="O3515" s="10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0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0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0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0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0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0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0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0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0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0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0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0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0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0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0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0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0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0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0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0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0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0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0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0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0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0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0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0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0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0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0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0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0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0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0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0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0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0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0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0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0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1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0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0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0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0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0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0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0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0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0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0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0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0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0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0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0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0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0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0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0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0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0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0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0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0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0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0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0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0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0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0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0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0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0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0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0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0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0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0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0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0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0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0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08" t="n"/>
      <c r="L3517" s="20" t="inlineStr">
        <is>
          <t>% Franchise loyer futur</t>
        </is>
      </c>
      <c r="M3517" s="72" t="n"/>
      <c r="N3517" s="72" t="n"/>
      <c r="O3517" s="10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0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0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0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0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0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0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0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0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0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0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0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0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0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0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0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0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0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0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0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0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0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0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0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0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0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0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0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0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0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0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0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0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0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0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0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0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0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0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0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0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0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1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08" t="n"/>
      <c r="L3518" s="27" t="inlineStr">
        <is>
          <t>% Palier futur</t>
        </is>
      </c>
      <c r="M3518" s="83" t="n"/>
      <c r="N3518" s="83" t="n"/>
      <c r="O3518" s="11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1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1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1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1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1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1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1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1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1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1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1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1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1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1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1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1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1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1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1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1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1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1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1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1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1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1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1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1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1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1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1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1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1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1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1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1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1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1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1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1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1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20" t="n">
        <v>85000</v>
      </c>
      <c r="F3519" s="15" t="n"/>
      <c r="G3519" s="30" t="inlineStr">
        <is>
          <t>Palier 1</t>
        </is>
      </c>
      <c r="H3519" s="121" t="n">
        <v>0</v>
      </c>
      <c r="I3519" s="122" t="n">
        <v>0</v>
      </c>
      <c r="J3519" s="122" t="n">
        <v>0</v>
      </c>
      <c r="K3519" s="108" t="n"/>
      <c r="L3519" s="33" t="inlineStr">
        <is>
          <t>% Loyer futur</t>
        </is>
      </c>
      <c r="M3519" s="73" t="n"/>
      <c r="N3519" s="73" t="n"/>
      <c r="O3519" s="109">
        <f>($E3529&lt;=O$3)*($E3529&gt;O$2)*((O$3-$E3529+1)/O$4)
+($E3529&lt;=O$2)*((O$3-O$2+1)/O$4)
+($E3529&gt;O$3)*(0)</f>
        <v/>
      </c>
      <c r="P3519" s="109">
        <f>($E3529&lt;=P$3)*($E3529&gt;P$2)*((P$3-$E3529+1)/P$4)
+($E3529&lt;=P$2)*((P$3-P$2+1)/P$4)
+($E3529&gt;P$3)*(0)</f>
        <v/>
      </c>
      <c r="Q3519" s="109">
        <f>($E3529&lt;=Q$3)*($E3529&gt;Q$2)*((Q$3-$E3529+1)/Q$4)
+($E3529&lt;=Q$2)*((Q$3-Q$2+1)/Q$4)
+($E3529&gt;Q$3)*(0)</f>
        <v/>
      </c>
      <c r="R3519" s="109">
        <f>($E3529&lt;=R$3)*($E3529&gt;R$2)*((R$3-$E3529+1)/R$4)
+($E3529&lt;=R$2)*((R$3-R$2+1)/R$4)
+($E3529&gt;R$3)*(0)</f>
        <v/>
      </c>
      <c r="S3519" s="109">
        <f>($E3529&lt;=S$3)*($E3529&gt;S$2)*((S$3-$E3529+1)/S$4)
+($E3529&lt;=S$2)*((S$3-S$2+1)/S$4)
+($E3529&gt;S$3)*(0)</f>
        <v/>
      </c>
      <c r="T3519" s="109">
        <f>($E3529&lt;=T$3)*($E3529&gt;T$2)*((T$3-$E3529+1)/T$4)
+($E3529&lt;=T$2)*((T$3-T$2+1)/T$4)
+($E3529&gt;T$3)*(0)</f>
        <v/>
      </c>
      <c r="U3519" s="109">
        <f>($E3529&lt;=U$3)*($E3529&gt;U$2)*((U$3-$E3529+1)/U$4)
+($E3529&lt;=U$2)*((U$3-U$2+1)/U$4)
+($E3529&gt;U$3)*(0)</f>
        <v/>
      </c>
      <c r="V3519" s="109">
        <f>($E3529&lt;=V$3)*($E3529&gt;V$2)*((V$3-$E3529+1)/V$4)
+($E3529&lt;=V$2)*((V$3-V$2+1)/V$4)
+($E3529&gt;V$3)*(0)</f>
        <v/>
      </c>
      <c r="W3519" s="109">
        <f>($E3529&lt;=W$3)*($E3529&gt;W$2)*((W$3-$E3529+1)/W$4)
+($E3529&lt;=W$2)*((W$3-W$2+1)/W$4)
+($E3529&gt;W$3)*(0)</f>
        <v/>
      </c>
      <c r="X3519" s="109">
        <f>($E3529&lt;=X$3)*($E3529&gt;X$2)*((X$3-$E3529+1)/X$4)
+($E3529&lt;=X$2)*((X$3-X$2+1)/X$4)
+($E3529&gt;X$3)*(0)</f>
        <v/>
      </c>
      <c r="Y3519" s="109">
        <f>($E3529&lt;=Y$3)*($E3529&gt;Y$2)*((Y$3-$E3529+1)/Y$4)
+($E3529&lt;=Y$2)*((Y$3-Y$2+1)/Y$4)
+($E3529&gt;Y$3)*(0)</f>
        <v/>
      </c>
      <c r="Z3519" s="109">
        <f>($E3529&lt;=Z$3)*($E3529&gt;Z$2)*((Z$3-$E3529+1)/Z$4)
+($E3529&lt;=Z$2)*((Z$3-Z$2+1)/Z$4)
+($E3529&gt;Z$3)*(0)</f>
        <v/>
      </c>
      <c r="AA3519" s="109">
        <f>($E3529&lt;=AA$3)*($E3529&gt;AA$2)*((AA$3-$E3529+1)/AA$4)
+($E3529&lt;=AA$2)*((AA$3-AA$2+1)/AA$4)
+($E3529&gt;AA$3)*(0)</f>
        <v/>
      </c>
      <c r="AB3519" s="109">
        <f>($E3529&lt;=AB$3)*($E3529&gt;AB$2)*((AB$3-$E3529+1)/AB$4)
+($E3529&lt;=AB$2)*((AB$3-AB$2+1)/AB$4)
+($E3529&gt;AB$3)*(0)</f>
        <v/>
      </c>
      <c r="AC3519" s="109">
        <f>($E3529&lt;=AC$3)*($E3529&gt;AC$2)*((AC$3-$E3529+1)/AC$4)
+($E3529&lt;=AC$2)*((AC$3-AC$2+1)/AC$4)
+($E3529&gt;AC$3)*(0)</f>
        <v/>
      </c>
      <c r="AD3519" s="109">
        <f>($E3529&lt;=AD$3)*($E3529&gt;AD$2)*((AD$3-$E3529+1)/AD$4)
+($E3529&lt;=AD$2)*((AD$3-AD$2+1)/AD$4)
+($E3529&gt;AD$3)*(0)</f>
        <v/>
      </c>
      <c r="AE3519" s="109">
        <f>($E3529&lt;=AE$3)*($E3529&gt;AE$2)*((AE$3-$E3529+1)/AE$4)
+($E3529&lt;=AE$2)*((AE$3-AE$2+1)/AE$4)
+($E3529&gt;AE$3)*(0)</f>
        <v/>
      </c>
      <c r="AF3519" s="109">
        <f>($E3529&lt;=AF$3)*($E3529&gt;AF$2)*((AF$3-$E3529+1)/AF$4)
+($E3529&lt;=AF$2)*((AF$3-AF$2+1)/AF$4)
+($E3529&gt;AF$3)*(0)</f>
        <v/>
      </c>
      <c r="AG3519" s="109">
        <f>($E3529&lt;=AG$3)*($E3529&gt;AG$2)*((AG$3-$E3529+1)/AG$4)
+($E3529&lt;=AG$2)*((AG$3-AG$2+1)/AG$4)
+($E3529&gt;AG$3)*(0)</f>
        <v/>
      </c>
      <c r="AH3519" s="109">
        <f>($E3529&lt;=AH$3)*($E3529&gt;AH$2)*((AH$3-$E3529+1)/AH$4)
+($E3529&lt;=AH$2)*((AH$3-AH$2+1)/AH$4)
+($E3529&gt;AH$3)*(0)</f>
        <v/>
      </c>
      <c r="AI3519" s="109">
        <f>($E3529&lt;=AI$3)*($E3529&gt;AI$2)*((AI$3-$E3529+1)/AI$4)
+($E3529&lt;=AI$2)*((AI$3-AI$2+1)/AI$4)
+($E3529&gt;AI$3)*(0)</f>
        <v/>
      </c>
      <c r="AJ3519" s="109">
        <f>($E3529&lt;=AJ$3)*($E3529&gt;AJ$2)*((AJ$3-$E3529+1)/AJ$4)
+($E3529&lt;=AJ$2)*((AJ$3-AJ$2+1)/AJ$4)
+($E3529&gt;AJ$3)*(0)</f>
        <v/>
      </c>
      <c r="AK3519" s="109">
        <f>($E3529&lt;=AK$3)*($E3529&gt;AK$2)*((AK$3-$E3529+1)/AK$4)
+($E3529&lt;=AK$2)*((AK$3-AK$2+1)/AK$4)
+($E3529&gt;AK$3)*(0)</f>
        <v/>
      </c>
      <c r="AL3519" s="109">
        <f>($E3529&lt;=AL$3)*($E3529&gt;AL$2)*((AL$3-$E3529+1)/AL$4)
+($E3529&lt;=AL$2)*((AL$3-AL$2+1)/AL$4)
+($E3529&gt;AL$3)*(0)</f>
        <v/>
      </c>
      <c r="AM3519" s="109">
        <f>($E3529&lt;=AM$3)*($E3529&gt;AM$2)*((AM$3-$E3529+1)/AM$4)
+($E3529&lt;=AM$2)*((AM$3-AM$2+1)/AM$4)
+($E3529&gt;AM$3)*(0)</f>
        <v/>
      </c>
      <c r="AN3519" s="109">
        <f>($E3529&lt;=AN$3)*($E3529&gt;AN$2)*((AN$3-$E3529+1)/AN$4)
+($E3529&lt;=AN$2)*((AN$3-AN$2+1)/AN$4)
+($E3529&gt;AN$3)*(0)</f>
        <v/>
      </c>
      <c r="AO3519" s="109">
        <f>($E3529&lt;=AO$3)*($E3529&gt;AO$2)*((AO$3-$E3529+1)/AO$4)
+($E3529&lt;=AO$2)*((AO$3-AO$2+1)/AO$4)
+($E3529&gt;AO$3)*(0)</f>
        <v/>
      </c>
      <c r="AP3519" s="109">
        <f>($E3529&lt;=AP$3)*($E3529&gt;AP$2)*((AP$3-$E3529+1)/AP$4)
+($E3529&lt;=AP$2)*((AP$3-AP$2+1)/AP$4)
+($E3529&gt;AP$3)*(0)</f>
        <v/>
      </c>
      <c r="AQ3519" s="109">
        <f>($E3529&lt;=AQ$3)*($E3529&gt;AQ$2)*((AQ$3-$E3529+1)/AQ$4)
+($E3529&lt;=AQ$2)*((AQ$3-AQ$2+1)/AQ$4)
+($E3529&gt;AQ$3)*(0)</f>
        <v/>
      </c>
      <c r="AR3519" s="109">
        <f>($E3529&lt;=AR$3)*($E3529&gt;AR$2)*((AR$3-$E3529+1)/AR$4)
+($E3529&lt;=AR$2)*((AR$3-AR$2+1)/AR$4)
+($E3529&gt;AR$3)*(0)</f>
        <v/>
      </c>
      <c r="AS3519" s="109">
        <f>($E3529&lt;=AS$3)*($E3529&gt;AS$2)*((AS$3-$E3529+1)/AS$4)
+($E3529&lt;=AS$2)*((AS$3-AS$2+1)/AS$4)
+($E3529&gt;AS$3)*(0)</f>
        <v/>
      </c>
      <c r="AT3519" s="109">
        <f>($E3529&lt;=AT$3)*($E3529&gt;AT$2)*((AT$3-$E3529+1)/AT$4)
+($E3529&lt;=AT$2)*((AT$3-AT$2+1)/AT$4)
+($E3529&gt;AT$3)*(0)</f>
        <v/>
      </c>
      <c r="AU3519" s="109">
        <f>($E3529&lt;=AU$3)*($E3529&gt;AU$2)*((AU$3-$E3529+1)/AU$4)
+($E3529&lt;=AU$2)*((AU$3-AU$2+1)/AU$4)
+($E3529&gt;AU$3)*(0)</f>
        <v/>
      </c>
      <c r="AV3519" s="109">
        <f>($E3529&lt;=AV$3)*($E3529&gt;AV$2)*((AV$3-$E3529+1)/AV$4)
+($E3529&lt;=AV$2)*((AV$3-AV$2+1)/AV$4)
+($E3529&gt;AV$3)*(0)</f>
        <v/>
      </c>
      <c r="AW3519" s="109">
        <f>($E3529&lt;=AW$3)*($E3529&gt;AW$2)*((AW$3-$E3529+1)/AW$4)
+($E3529&lt;=AW$2)*((AW$3-AW$2+1)/AW$4)
+($E3529&gt;AW$3)*(0)</f>
        <v/>
      </c>
      <c r="AX3519" s="109">
        <f>($E3529&lt;=AX$3)*($E3529&gt;AX$2)*((AX$3-$E3529+1)/AX$4)
+($E3529&lt;=AX$2)*((AX$3-AX$2+1)/AX$4)
+($E3529&gt;AX$3)*(0)</f>
        <v/>
      </c>
      <c r="AY3519" s="109">
        <f>($E3529&lt;=AY$3)*($E3529&gt;AY$2)*((AY$3-$E3529+1)/AY$4)
+($E3529&lt;=AY$2)*((AY$3-AY$2+1)/AY$4)
+($E3529&gt;AY$3)*(0)</f>
        <v/>
      </c>
      <c r="AZ3519" s="109">
        <f>($E3529&lt;=AZ$3)*($E3529&gt;AZ$2)*((AZ$3-$E3529+1)/AZ$4)
+($E3529&lt;=AZ$2)*((AZ$3-AZ$2+1)/AZ$4)
+($E3529&gt;AZ$3)*(0)</f>
        <v/>
      </c>
      <c r="BA3519" s="109">
        <f>($E3529&lt;=BA$3)*($E3529&gt;BA$2)*((BA$3-$E3529+1)/BA$4)
+($E3529&lt;=BA$2)*((BA$3-BA$2+1)/BA$4)
+($E3529&gt;BA$3)*(0)</f>
        <v/>
      </c>
      <c r="BB3519" s="109">
        <f>($E3529&lt;=BB$3)*($E3529&gt;BB$2)*((BB$3-$E3529+1)/BB$4)
+($E3529&lt;=BB$2)*((BB$3-BB$2+1)/BB$4)
+($E3529&gt;BB$3)*(0)</f>
        <v/>
      </c>
      <c r="BC3519" s="109">
        <f>($E3529&lt;=BC$3)*($E3529&gt;BC$2)*((BC$3-$E3529+1)/BC$4)
+($E3529&lt;=BC$2)*((BC$3-BC$2+1)/BC$4)
+($E3529&gt;BC$3)*(0)</f>
        <v/>
      </c>
      <c r="BD3519" s="10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20" t="n">
        <v>85000</v>
      </c>
      <c r="F3520" s="15" t="n"/>
      <c r="G3520" s="30" t="inlineStr">
        <is>
          <t>Palier 2</t>
        </is>
      </c>
      <c r="H3520" s="121" t="n">
        <v>0</v>
      </c>
      <c r="I3520" s="122" t="n">
        <v>0</v>
      </c>
      <c r="J3520" s="12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20" t="n">
        <v>85000</v>
      </c>
      <c r="F3521" s="15" t="n"/>
      <c r="G3521" s="36" t="inlineStr">
        <is>
          <t>Palier 3</t>
        </is>
      </c>
      <c r="H3521" s="121" t="n">
        <v>0</v>
      </c>
      <c r="I3521" s="122" t="n">
        <v>0</v>
      </c>
      <c r="J3521" s="122" t="n">
        <v>0</v>
      </c>
      <c r="K3521" s="10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23" t="inlineStr">
        <is>
          <t>ILC</t>
        </is>
      </c>
      <c r="F3522" s="15" t="n"/>
      <c r="K3522" s="108" t="n"/>
      <c r="L3522" s="16" t="inlineStr">
        <is>
          <t>Loyer bail</t>
        </is>
      </c>
      <c r="M3522" s="70" t="n"/>
      <c r="N3522" s="70" t="n"/>
      <c r="O3522" s="110">
        <f>O3515*$E3519/4+O3519*$E3530/4</f>
        <v/>
      </c>
      <c r="P3522" s="110">
        <f>P3515*$E3519/4+P3519*$E3530/4</f>
        <v/>
      </c>
      <c r="Q3522" s="110">
        <f>Q3515*$E3519/4+Q3519*$E3530/4</f>
        <v/>
      </c>
      <c r="R3522" s="110">
        <f>R3515*$E3519/4+R3519*$E3530/4</f>
        <v/>
      </c>
      <c r="S3522" s="110">
        <f>S3515*$E3519/4+S3519*$E3530/4</f>
        <v/>
      </c>
      <c r="T3522" s="110">
        <f>T3515*$E3519/4+T3519*$E3530/4</f>
        <v/>
      </c>
      <c r="U3522" s="110">
        <f>U3515*$E3519/4+U3519*$E3530/4</f>
        <v/>
      </c>
      <c r="V3522" s="110">
        <f>V3515*$E3519/4+V3519*$E3530/4</f>
        <v/>
      </c>
      <c r="W3522" s="110">
        <f>W3515*$E3519/4+W3519*$E3530/4</f>
        <v/>
      </c>
      <c r="X3522" s="110">
        <f>X3515*$E3519/4+X3519*$E3530/4</f>
        <v/>
      </c>
      <c r="Y3522" s="110">
        <f>Y3515*$E3519/4+Y3519*$E3530/4</f>
        <v/>
      </c>
      <c r="Z3522" s="110">
        <f>Z3515*$E3519/4+Z3519*$E3530/4</f>
        <v/>
      </c>
      <c r="AA3522" s="110">
        <f>AA3515*$E3519/4+AA3519*$E3530/4</f>
        <v/>
      </c>
      <c r="AB3522" s="110">
        <f>AB3515*$E3519/4+AB3519*$E3530/4</f>
        <v/>
      </c>
      <c r="AC3522" s="110">
        <f>AC3515*$E3519/4+AC3519*$E3530/4</f>
        <v/>
      </c>
      <c r="AD3522" s="110">
        <f>AD3515*$E3519/4+AD3519*$E3530/4</f>
        <v/>
      </c>
      <c r="AE3522" s="110">
        <f>AE3515*$E3519/4+AE3519*$E3530/4</f>
        <v/>
      </c>
      <c r="AF3522" s="110">
        <f>AF3515*$E3519/4+AF3519*$E3530/4</f>
        <v/>
      </c>
      <c r="AG3522" s="110">
        <f>AG3515*$E3519/4+AG3519*$E3530/4</f>
        <v/>
      </c>
      <c r="AH3522" s="110">
        <f>AH3515*$E3519/4+AH3519*$E3530/4</f>
        <v/>
      </c>
      <c r="AI3522" s="110">
        <f>AI3515*$E3519/4+AI3519*$E3530/4</f>
        <v/>
      </c>
      <c r="AJ3522" s="110">
        <f>AJ3515*$E3519/4+AJ3519*$E3530/4</f>
        <v/>
      </c>
      <c r="AK3522" s="110">
        <f>AK3515*$E3519/4+AK3519*$E3530/4</f>
        <v/>
      </c>
      <c r="AL3522" s="110">
        <f>AL3515*$E3519/4+AL3519*$E3530/4</f>
        <v/>
      </c>
      <c r="AM3522" s="110">
        <f>AM3515*$E3519/4+AM3519*$E3530/4</f>
        <v/>
      </c>
      <c r="AN3522" s="110">
        <f>AN3515*$E3519/4+AN3519*$E3530/4</f>
        <v/>
      </c>
      <c r="AO3522" s="110">
        <f>AO3515*$E3519/4+AO3519*$E3530/4</f>
        <v/>
      </c>
      <c r="AP3522" s="110">
        <f>AP3515*$E3519/4+AP3519*$E3530/4</f>
        <v/>
      </c>
      <c r="AQ3522" s="110">
        <f>AQ3515*$E3519/4+AQ3519*$E3530/4</f>
        <v/>
      </c>
      <c r="AR3522" s="110">
        <f>AR3515*$E3519/4+AR3519*$E3530/4</f>
        <v/>
      </c>
      <c r="AS3522" s="110">
        <f>AS3515*$E3519/4+AS3519*$E3530/4</f>
        <v/>
      </c>
      <c r="AT3522" s="110">
        <f>AT3515*$E3519/4+AT3519*$E3530/4</f>
        <v/>
      </c>
      <c r="AU3522" s="110">
        <f>AU3515*$E3519/4+AU3519*$E3530/4</f>
        <v/>
      </c>
      <c r="AV3522" s="110">
        <f>AV3515*$E3519/4+AV3519*$E3530/4</f>
        <v/>
      </c>
      <c r="AW3522" s="110">
        <f>AW3515*$E3519/4+AW3519*$E3530/4</f>
        <v/>
      </c>
      <c r="AX3522" s="110">
        <f>AX3515*$E3519/4+AX3519*$E3530/4</f>
        <v/>
      </c>
      <c r="AY3522" s="110">
        <f>AY3515*$E3519/4+AY3519*$E3530/4</f>
        <v/>
      </c>
      <c r="AZ3522" s="110">
        <f>AZ3515*$E3519/4+AZ3519*$E3530/4</f>
        <v/>
      </c>
      <c r="BA3522" s="110">
        <f>BA3515*$E3519/4+BA3519*$E3530/4</f>
        <v/>
      </c>
      <c r="BB3522" s="110">
        <f>BB3515*$E3519/4+BB3519*$E3530/4</f>
        <v/>
      </c>
      <c r="BC3522" s="110">
        <f>BC3515*$E3519/4+BC3519*$E3530/4</f>
        <v/>
      </c>
      <c r="BD3522" s="11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23" t="inlineStr">
        <is>
          <t>Yes</t>
        </is>
      </c>
      <c r="F3523" s="15" t="n"/>
      <c r="G3523" s="25" t="inlineStr">
        <is>
          <t>Date next break</t>
        </is>
      </c>
      <c r="H3523" s="118" t="n">
        <v>0</v>
      </c>
      <c r="I3523" s="25" t="inlineStr">
        <is>
          <t>Date fin</t>
        </is>
      </c>
      <c r="J3523" s="118" t="n">
        <v>47704</v>
      </c>
      <c r="K3523" s="108" t="n"/>
      <c r="L3523" s="20" t="inlineStr">
        <is>
          <t>Loyer indexé</t>
        </is>
      </c>
      <c r="M3523" s="72" t="n"/>
      <c r="N3523" s="72" t="n"/>
      <c r="O3523" s="11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1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1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1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1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1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1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1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1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1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1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1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1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1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1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1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1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1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1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1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1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1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1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1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1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1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1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1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1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1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1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1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1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1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1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1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1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1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1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1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1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1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24" t="n">
        <v>2</v>
      </c>
      <c r="F3524" s="15" t="n"/>
      <c r="I3524" s="15" t="n"/>
      <c r="J3524" s="108" t="n"/>
      <c r="K3524" s="108" t="n"/>
      <c r="L3524" s="20" t="inlineStr">
        <is>
          <t>Impact palier</t>
        </is>
      </c>
      <c r="M3524" s="72" t="n"/>
      <c r="N3524" s="72" t="n"/>
      <c r="O3524" s="11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1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1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1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1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1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1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1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1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1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1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1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1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1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1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1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1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1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1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1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1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1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1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1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1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1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1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1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1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1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1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1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1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1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1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1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1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1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1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1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1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1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24" t="inlineStr">
        <is>
          <t>Renew Réversion</t>
        </is>
      </c>
      <c r="F3525" s="44" t="n"/>
      <c r="G3525" s="43" t="inlineStr">
        <is>
          <t>Sortie</t>
        </is>
      </c>
      <c r="H3525" s="123" t="n">
        <v>0</v>
      </c>
      <c r="I3525" s="43" t="inlineStr">
        <is>
          <t>Date sortie (manuel)</t>
        </is>
      </c>
      <c r="J3525" s="122" t="n">
        <v>0</v>
      </c>
      <c r="K3525" s="108" t="n"/>
      <c r="L3525" s="20" t="inlineStr">
        <is>
          <t>Impact vacance future</t>
        </is>
      </c>
      <c r="M3525" s="72" t="n"/>
      <c r="N3525" s="72" t="n"/>
      <c r="O3525" s="111" t="n">
        <v>0</v>
      </c>
      <c r="P3525" s="111" t="n">
        <v>0</v>
      </c>
      <c r="Q3525" s="111" t="n">
        <v>0</v>
      </c>
      <c r="R3525" s="111" t="n">
        <v>0</v>
      </c>
      <c r="S3525" s="111" t="n">
        <v>0</v>
      </c>
      <c r="T3525" s="111" t="n">
        <v>0</v>
      </c>
      <c r="U3525" s="111" t="n">
        <v>0</v>
      </c>
      <c r="V3525" s="111" t="n">
        <v>0</v>
      </c>
      <c r="W3525" s="111" t="n">
        <v>0</v>
      </c>
      <c r="X3525" s="111" t="n">
        <v>0</v>
      </c>
      <c r="Y3525" s="111" t="n">
        <v>0</v>
      </c>
      <c r="Z3525" s="111" t="n">
        <v>0</v>
      </c>
      <c r="AA3525" s="111" t="n">
        <v>0</v>
      </c>
      <c r="AB3525" s="111" t="n">
        <v>0</v>
      </c>
      <c r="AC3525" s="111" t="n">
        <v>0</v>
      </c>
      <c r="AD3525" s="111" t="n">
        <v>0</v>
      </c>
      <c r="AE3525" s="111" t="n">
        <v>0</v>
      </c>
      <c r="AF3525" s="111" t="n">
        <v>0</v>
      </c>
      <c r="AG3525" s="111" t="n">
        <v>0</v>
      </c>
      <c r="AH3525" s="111" t="n">
        <v>0</v>
      </c>
      <c r="AI3525" s="111" t="n">
        <v>0</v>
      </c>
      <c r="AJ3525" s="111" t="n">
        <v>0</v>
      </c>
      <c r="AK3525" s="111" t="n">
        <v>0</v>
      </c>
      <c r="AL3525" s="111" t="n">
        <v>0</v>
      </c>
      <c r="AM3525" s="111" t="n">
        <v>0</v>
      </c>
      <c r="AN3525" s="111" t="n">
        <v>0</v>
      </c>
      <c r="AO3525" s="111" t="n">
        <v>0</v>
      </c>
      <c r="AP3525" s="111" t="n">
        <v>0</v>
      </c>
      <c r="AQ3525" s="111" t="n">
        <v>0</v>
      </c>
      <c r="AR3525" s="111" t="n">
        <v>0</v>
      </c>
      <c r="AS3525" s="111" t="n">
        <v>0</v>
      </c>
      <c r="AT3525" s="111" t="n">
        <v>0</v>
      </c>
      <c r="AU3525" s="111" t="n">
        <v>0</v>
      </c>
      <c r="AV3525" s="111" t="n">
        <v>0</v>
      </c>
      <c r="AW3525" s="111" t="n">
        <v>0</v>
      </c>
      <c r="AX3525" s="111" t="n">
        <v>0</v>
      </c>
      <c r="AY3525" s="111" t="n">
        <v>0</v>
      </c>
      <c r="AZ3525" s="111" t="n">
        <v>0</v>
      </c>
      <c r="BA3525" s="111" t="n">
        <v>0</v>
      </c>
      <c r="BB3525" s="111" t="n">
        <v>0</v>
      </c>
      <c r="BC3525" s="111" t="n">
        <v>0</v>
      </c>
      <c r="BD3525" s="11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22" t="n">
        <v>47704</v>
      </c>
      <c r="G3526" s="43" t="inlineStr">
        <is>
          <t>Vacance (mois)</t>
        </is>
      </c>
      <c r="H3526" s="124" t="n">
        <v>0</v>
      </c>
      <c r="I3526" s="43" t="inlineStr">
        <is>
          <t>Loyer futur (manuel)</t>
        </is>
      </c>
      <c r="J3526" s="120" t="n">
        <v>0</v>
      </c>
      <c r="K3526" s="23" t="n"/>
      <c r="L3526" s="33" t="inlineStr">
        <is>
          <t>Impact franchise</t>
        </is>
      </c>
      <c r="M3526" s="73" t="n"/>
      <c r="N3526" s="73" t="n"/>
      <c r="O3526" s="112">
        <f>-(O3523+O3524)*IFERROR((O3513+O3517)/(O3515+O3519),0)</f>
        <v/>
      </c>
      <c r="P3526" s="112">
        <f>-(P3523+P3524)*IFERROR((P3513+P3517)/(P3515+P3519),0)</f>
        <v/>
      </c>
      <c r="Q3526" s="112">
        <f>-(Q3523+Q3524)*IFERROR((Q3513+Q3517)/(Q3515+Q3519),0)</f>
        <v/>
      </c>
      <c r="R3526" s="112">
        <f>-(R3523+R3524)*IFERROR((R3513+R3517)/(R3515+R3519),0)</f>
        <v/>
      </c>
      <c r="S3526" s="112">
        <f>-(S3523+S3524)*IFERROR((S3513+S3517)/(S3515+S3519),0)</f>
        <v/>
      </c>
      <c r="T3526" s="112">
        <f>-(T3523+T3524)*IFERROR((T3513+T3517)/(T3515+T3519),0)</f>
        <v/>
      </c>
      <c r="U3526" s="112">
        <f>-(U3523+U3524)*IFERROR((U3513+U3517)/(U3515+U3519),0)</f>
        <v/>
      </c>
      <c r="V3526" s="112">
        <f>-(V3523+V3524)*IFERROR((V3513+V3517)/(V3515+V3519),0)</f>
        <v/>
      </c>
      <c r="W3526" s="112">
        <f>-(W3523+W3524)*IFERROR((W3513+W3517)/(W3515+W3519),0)</f>
        <v/>
      </c>
      <c r="X3526" s="112">
        <f>-(X3523+X3524)*IFERROR((X3513+X3517)/(X3515+X3519),0)</f>
        <v/>
      </c>
      <c r="Y3526" s="112">
        <f>-(Y3523+Y3524)*IFERROR((Y3513+Y3517)/(Y3515+Y3519),0)</f>
        <v/>
      </c>
      <c r="Z3526" s="112">
        <f>-(Z3523+Z3524)*IFERROR((Z3513+Z3517)/(Z3515+Z3519),0)</f>
        <v/>
      </c>
      <c r="AA3526" s="112">
        <f>-(AA3523+AA3524)*IFERROR((AA3513+AA3517)/(AA3515+AA3519),0)</f>
        <v/>
      </c>
      <c r="AB3526" s="112">
        <f>-(AB3523+AB3524)*IFERROR((AB3513+AB3517)/(AB3515+AB3519),0)</f>
        <v/>
      </c>
      <c r="AC3526" s="112">
        <f>-(AC3523+AC3524)*IFERROR((AC3513+AC3517)/(AC3515+AC3519),0)</f>
        <v/>
      </c>
      <c r="AD3526" s="112">
        <f>-(AD3523+AD3524)*IFERROR((AD3513+AD3517)/(AD3515+AD3519),0)</f>
        <v/>
      </c>
      <c r="AE3526" s="112">
        <f>-(AE3523+AE3524)*IFERROR((AE3513+AE3517)/(AE3515+AE3519),0)</f>
        <v/>
      </c>
      <c r="AF3526" s="112">
        <f>-(AF3523+AF3524)*IFERROR((AF3513+AF3517)/(AF3515+AF3519),0)</f>
        <v/>
      </c>
      <c r="AG3526" s="112">
        <f>-(AG3523+AG3524)*IFERROR((AG3513+AG3517)/(AG3515+AG3519),0)</f>
        <v/>
      </c>
      <c r="AH3526" s="112">
        <f>-(AH3523+AH3524)*IFERROR((AH3513+AH3517)/(AH3515+AH3519),0)</f>
        <v/>
      </c>
      <c r="AI3526" s="112">
        <f>-(AI3523+AI3524)*IFERROR((AI3513+AI3517)/(AI3515+AI3519),0)</f>
        <v/>
      </c>
      <c r="AJ3526" s="112">
        <f>-(AJ3523+AJ3524)*IFERROR((AJ3513+AJ3517)/(AJ3515+AJ3519),0)</f>
        <v/>
      </c>
      <c r="AK3526" s="112">
        <f>-(AK3523+AK3524)*IFERROR((AK3513+AK3517)/(AK3515+AK3519),0)</f>
        <v/>
      </c>
      <c r="AL3526" s="112">
        <f>-(AL3523+AL3524)*IFERROR((AL3513+AL3517)/(AL3515+AL3519),0)</f>
        <v/>
      </c>
      <c r="AM3526" s="112">
        <f>-(AM3523+AM3524)*IFERROR((AM3513+AM3517)/(AM3515+AM3519),0)</f>
        <v/>
      </c>
      <c r="AN3526" s="112">
        <f>-(AN3523+AN3524)*IFERROR((AN3513+AN3517)/(AN3515+AN3519),0)</f>
        <v/>
      </c>
      <c r="AO3526" s="112">
        <f>-(AO3523+AO3524)*IFERROR((AO3513+AO3517)/(AO3515+AO3519),0)</f>
        <v/>
      </c>
      <c r="AP3526" s="112">
        <f>-(AP3523+AP3524)*IFERROR((AP3513+AP3517)/(AP3515+AP3519),0)</f>
        <v/>
      </c>
      <c r="AQ3526" s="112">
        <f>-(AQ3523+AQ3524)*IFERROR((AQ3513+AQ3517)/(AQ3515+AQ3519),0)</f>
        <v/>
      </c>
      <c r="AR3526" s="112">
        <f>-(AR3523+AR3524)*IFERROR((AR3513+AR3517)/(AR3515+AR3519),0)</f>
        <v/>
      </c>
      <c r="AS3526" s="112">
        <f>-(AS3523+AS3524)*IFERROR((AS3513+AS3517)/(AS3515+AS3519),0)</f>
        <v/>
      </c>
      <c r="AT3526" s="112">
        <f>-(AT3523+AT3524)*IFERROR((AT3513+AT3517)/(AT3515+AT3519),0)</f>
        <v/>
      </c>
      <c r="AU3526" s="112">
        <f>-(AU3523+AU3524)*IFERROR((AU3513+AU3517)/(AU3515+AU3519),0)</f>
        <v/>
      </c>
      <c r="AV3526" s="112">
        <f>-(AV3523+AV3524)*IFERROR((AV3513+AV3517)/(AV3515+AV3519),0)</f>
        <v/>
      </c>
      <c r="AW3526" s="112">
        <f>-(AW3523+AW3524)*IFERROR((AW3513+AW3517)/(AW3515+AW3519),0)</f>
        <v/>
      </c>
      <c r="AX3526" s="112">
        <f>-(AX3523+AX3524)*IFERROR((AX3513+AX3517)/(AX3515+AX3519),0)</f>
        <v/>
      </c>
      <c r="AY3526" s="112">
        <f>-(AY3523+AY3524)*IFERROR((AY3513+AY3517)/(AY3515+AY3519),0)</f>
        <v/>
      </c>
      <c r="AZ3526" s="112">
        <f>-(AZ3523+AZ3524)*IFERROR((AZ3513+AZ3517)/(AZ3515+AZ3519),0)</f>
        <v/>
      </c>
      <c r="BA3526" s="112">
        <f>-(BA3523+BA3524)*IFERROR((BA3513+BA3517)/(BA3515+BA3519),0)</f>
        <v/>
      </c>
      <c r="BB3526" s="112">
        <f>-(BB3523+BB3524)*IFERROR((BB3513+BB3517)/(BB3515+BB3519),0)</f>
        <v/>
      </c>
      <c r="BC3526" s="112">
        <f>-(BC3523+BC3524)*IFERROR((BC3513+BC3517)/(BC3515+BC3519),0)</f>
        <v/>
      </c>
      <c r="BD3526" s="11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0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21" t="inlineStr">
        <is>
          <t>SCI HSR 5</t>
        </is>
      </c>
      <c r="I3528" s="125" t="n"/>
      <c r="J3528" s="126" t="n"/>
      <c r="K3528" s="23" t="n"/>
      <c r="L3528" s="47" t="inlineStr">
        <is>
          <t>Loyer</t>
        </is>
      </c>
      <c r="M3528" s="81" t="n"/>
      <c r="N3528" s="81" t="n"/>
      <c r="O3528" s="114">
        <f>SUM(O3523:O3526)</f>
        <v/>
      </c>
      <c r="P3528" s="114">
        <f>SUM(P3523:P3526)</f>
        <v/>
      </c>
      <c r="Q3528" s="114">
        <f>SUM(Q3523:Q3526)</f>
        <v/>
      </c>
      <c r="R3528" s="114">
        <f>SUM(R3523:R3526)</f>
        <v/>
      </c>
      <c r="S3528" s="114">
        <f>SUM(S3523:S3526)</f>
        <v/>
      </c>
      <c r="T3528" s="114">
        <f>SUM(T3523:T3526)</f>
        <v/>
      </c>
      <c r="U3528" s="114">
        <f>SUM(U3523:U3526)</f>
        <v/>
      </c>
      <c r="V3528" s="114">
        <f>SUM(V3523:V3526)</f>
        <v/>
      </c>
      <c r="W3528" s="114">
        <f>SUM(W3523:W3526)</f>
        <v/>
      </c>
      <c r="X3528" s="114">
        <f>SUM(X3523:X3526)</f>
        <v/>
      </c>
      <c r="Y3528" s="114">
        <f>SUM(Y3523:Y3526)</f>
        <v/>
      </c>
      <c r="Z3528" s="114">
        <f>SUM(Z3523:Z3526)</f>
        <v/>
      </c>
      <c r="AA3528" s="114">
        <f>SUM(AA3523:AA3526)</f>
        <v/>
      </c>
      <c r="AB3528" s="114">
        <f>SUM(AB3523:AB3526)</f>
        <v/>
      </c>
      <c r="AC3528" s="114">
        <f>SUM(AC3523:AC3526)</f>
        <v/>
      </c>
      <c r="AD3528" s="114">
        <f>SUM(AD3523:AD3526)</f>
        <v/>
      </c>
      <c r="AE3528" s="114">
        <f>SUM(AE3523:AE3526)</f>
        <v/>
      </c>
      <c r="AF3528" s="114">
        <f>SUM(AF3523:AF3526)</f>
        <v/>
      </c>
      <c r="AG3528" s="114">
        <f>SUM(AG3523:AG3526)</f>
        <v/>
      </c>
      <c r="AH3528" s="114">
        <f>SUM(AH3523:AH3526)</f>
        <v/>
      </c>
      <c r="AI3528" s="114">
        <f>SUM(AI3523:AI3526)</f>
        <v/>
      </c>
      <c r="AJ3528" s="114">
        <f>SUM(AJ3523:AJ3526)</f>
        <v/>
      </c>
      <c r="AK3528" s="114">
        <f>SUM(AK3523:AK3526)</f>
        <v/>
      </c>
      <c r="AL3528" s="114">
        <f>SUM(AL3523:AL3526)</f>
        <v/>
      </c>
      <c r="AM3528" s="114">
        <f>SUM(AM3523:AM3526)</f>
        <v/>
      </c>
      <c r="AN3528" s="114">
        <f>SUM(AN3523:AN3526)</f>
        <v/>
      </c>
      <c r="AO3528" s="114">
        <f>SUM(AO3523:AO3526)</f>
        <v/>
      </c>
      <c r="AP3528" s="114">
        <f>SUM(AP3523:AP3526)</f>
        <v/>
      </c>
      <c r="AQ3528" s="114">
        <f>SUM(AQ3523:AQ3526)</f>
        <v/>
      </c>
      <c r="AR3528" s="114">
        <f>SUM(AR3523:AR3526)</f>
        <v/>
      </c>
      <c r="AS3528" s="114">
        <f>SUM(AS3523:AS3526)</f>
        <v/>
      </c>
      <c r="AT3528" s="114">
        <f>SUM(AT3523:AT3526)</f>
        <v/>
      </c>
      <c r="AU3528" s="114">
        <f>SUM(AU3523:AU3526)</f>
        <v/>
      </c>
      <c r="AV3528" s="114">
        <f>SUM(AV3523:AV3526)</f>
        <v/>
      </c>
      <c r="AW3528" s="114">
        <f>SUM(AW3523:AW3526)</f>
        <v/>
      </c>
      <c r="AX3528" s="114">
        <f>SUM(AX3523:AX3526)</f>
        <v/>
      </c>
      <c r="AY3528" s="114">
        <f>SUM(AY3523:AY3526)</f>
        <v/>
      </c>
      <c r="AZ3528" s="114">
        <f>SUM(AZ3523:AZ3526)</f>
        <v/>
      </c>
      <c r="BA3528" s="114">
        <f>SUM(BA3523:BA3526)</f>
        <v/>
      </c>
      <c r="BB3528" s="114">
        <f>SUM(BB3523:BB3526)</f>
        <v/>
      </c>
      <c r="BC3528" s="114">
        <f>SUM(BC3523:BC3526)</f>
        <v/>
      </c>
      <c r="BD3528" s="11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2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21" t="n">
        <v>93711.57714597393</v>
      </c>
      <c r="F3530" s="15" t="n"/>
      <c r="G3530" s="49" t="inlineStr">
        <is>
          <t>Palier 1 New</t>
        </is>
      </c>
      <c r="H3530" s="121" t="n">
        <v>0</v>
      </c>
      <c r="I3530" s="122" t="n">
        <v>0</v>
      </c>
      <c r="J3530" s="122" t="n">
        <v>0</v>
      </c>
      <c r="K3530" s="23" t="n"/>
      <c r="L3530" s="50" t="inlineStr">
        <is>
          <t>DE / DAB</t>
        </is>
      </c>
      <c r="M3530" s="70" t="n"/>
      <c r="N3530" s="70" t="n"/>
      <c r="O3530" s="110">
        <f>IFERROR(((O$3&gt;=$E3529)*(O$2&lt;=$E3529))*$E3533,"")</f>
        <v/>
      </c>
      <c r="P3530" s="110">
        <f>IFERROR(((P$3&gt;=$E3529)*(P$2&lt;=$E3529))*$E3533,"")</f>
        <v/>
      </c>
      <c r="Q3530" s="110">
        <f>IFERROR(((Q$3&gt;=$E3529)*(Q$2&lt;=$E3529))*$E3533,"")</f>
        <v/>
      </c>
      <c r="R3530" s="110">
        <f>IFERROR(((R$3&gt;=$E3529)*(R$2&lt;=$E3529))*$E3533,"")</f>
        <v/>
      </c>
      <c r="S3530" s="110">
        <f>IFERROR(((S$3&gt;=$E3529)*(S$2&lt;=$E3529))*$E3533,"")</f>
        <v/>
      </c>
      <c r="T3530" s="110">
        <f>IFERROR(((T$3&gt;=$E3529)*(T$2&lt;=$E3529))*$E3533,"")</f>
        <v/>
      </c>
      <c r="U3530" s="110">
        <f>IFERROR(((U$3&gt;=$E3529)*(U$2&lt;=$E3529))*$E3533,"")</f>
        <v/>
      </c>
      <c r="V3530" s="110">
        <f>IFERROR(((V$3&gt;=$E3529)*(V$2&lt;=$E3529))*$E3533,"")</f>
        <v/>
      </c>
      <c r="W3530" s="110">
        <f>IFERROR(((W$3&gt;=$E3529)*(W$2&lt;=$E3529))*$E3533,"")</f>
        <v/>
      </c>
      <c r="X3530" s="110">
        <f>IFERROR(((X$3&gt;=$E3529)*(X$2&lt;=$E3529))*$E3533,"")</f>
        <v/>
      </c>
      <c r="Y3530" s="110">
        <f>IFERROR(((Y$3&gt;=$E3529)*(Y$2&lt;=$E3529))*$E3533,"")</f>
        <v/>
      </c>
      <c r="Z3530" s="110">
        <f>IFERROR(((Z$3&gt;=$E3529)*(Z$2&lt;=$E3529))*$E3533,"")</f>
        <v/>
      </c>
      <c r="AA3530" s="110">
        <f>IFERROR(((AA$3&gt;=$E3529)*(AA$2&lt;=$E3529))*$E3533,"")</f>
        <v/>
      </c>
      <c r="AB3530" s="110">
        <f>IFERROR(((AB$3&gt;=$E3529)*(AB$2&lt;=$E3529))*$E3533,"")</f>
        <v/>
      </c>
      <c r="AC3530" s="110">
        <f>IFERROR(((AC$3&gt;=$E3529)*(AC$2&lt;=$E3529))*$E3533,"")</f>
        <v/>
      </c>
      <c r="AD3530" s="110">
        <f>IFERROR(((AD$3&gt;=$E3529)*(AD$2&lt;=$E3529))*$E3533,"")</f>
        <v/>
      </c>
      <c r="AE3530" s="110">
        <f>IFERROR(((AE$3&gt;=$E3529)*(AE$2&lt;=$E3529))*$E3533,"")</f>
        <v/>
      </c>
      <c r="AF3530" s="110">
        <f>IFERROR(((AF$3&gt;=$E3529)*(AF$2&lt;=$E3529))*$E3533,"")</f>
        <v/>
      </c>
      <c r="AG3530" s="110">
        <f>IFERROR(((AG$3&gt;=$E3529)*(AG$2&lt;=$E3529))*$E3533,"")</f>
        <v/>
      </c>
      <c r="AH3530" s="110">
        <f>IFERROR(((AH$3&gt;=$E3529)*(AH$2&lt;=$E3529))*$E3533,"")</f>
        <v/>
      </c>
      <c r="AI3530" s="110">
        <f>IFERROR(((AI$3&gt;=$E3529)*(AI$2&lt;=$E3529))*$E3533,"")</f>
        <v/>
      </c>
      <c r="AJ3530" s="110">
        <f>IFERROR(((AJ$3&gt;=$E3529)*(AJ$2&lt;=$E3529))*$E3533,"")</f>
        <v/>
      </c>
      <c r="AK3530" s="110">
        <f>IFERROR(((AK$3&gt;=$E3529)*(AK$2&lt;=$E3529))*$E3533,"")</f>
        <v/>
      </c>
      <c r="AL3530" s="110">
        <f>IFERROR(((AL$3&gt;=$E3529)*(AL$2&lt;=$E3529))*$E3533,"")</f>
        <v/>
      </c>
      <c r="AM3530" s="110">
        <f>IFERROR(((AM$3&gt;=$E3529)*(AM$2&lt;=$E3529))*$E3533,"")</f>
        <v/>
      </c>
      <c r="AN3530" s="110">
        <f>IFERROR(((AN$3&gt;=$E3529)*(AN$2&lt;=$E3529))*$E3533,"")</f>
        <v/>
      </c>
      <c r="AO3530" s="110">
        <f>IFERROR(((AO$3&gt;=$E3529)*(AO$2&lt;=$E3529))*$E3533,"")</f>
        <v/>
      </c>
      <c r="AP3530" s="110">
        <f>IFERROR(((AP$3&gt;=$E3529)*(AP$2&lt;=$E3529))*$E3533,"")</f>
        <v/>
      </c>
      <c r="AQ3530" s="110">
        <f>IFERROR(((AQ$3&gt;=$E3529)*(AQ$2&lt;=$E3529))*$E3533,"")</f>
        <v/>
      </c>
      <c r="AR3530" s="110">
        <f>IFERROR(((AR$3&gt;=$E3529)*(AR$2&lt;=$E3529))*$E3533,"")</f>
        <v/>
      </c>
      <c r="AS3530" s="110">
        <f>IFERROR(((AS$3&gt;=$E3529)*(AS$2&lt;=$E3529))*$E3533,"")</f>
        <v/>
      </c>
      <c r="AT3530" s="110">
        <f>IFERROR(((AT$3&gt;=$E3529)*(AT$2&lt;=$E3529))*$E3533,"")</f>
        <v/>
      </c>
      <c r="AU3530" s="110">
        <f>IFERROR(((AU$3&gt;=$E3529)*(AU$2&lt;=$E3529))*$E3533,"")</f>
        <v/>
      </c>
      <c r="AV3530" s="110">
        <f>IFERROR(((AV$3&gt;=$E3529)*(AV$2&lt;=$E3529))*$E3533,"")</f>
        <v/>
      </c>
      <c r="AW3530" s="110">
        <f>IFERROR(((AW$3&gt;=$E3529)*(AW$2&lt;=$E3529))*$E3533,"")</f>
        <v/>
      </c>
      <c r="AX3530" s="110">
        <f>IFERROR(((AX$3&gt;=$E3529)*(AX$2&lt;=$E3529))*$E3533,"")</f>
        <v/>
      </c>
      <c r="AY3530" s="110">
        <f>IFERROR(((AY$3&gt;=$E3529)*(AY$2&lt;=$E3529))*$E3533,"")</f>
        <v/>
      </c>
      <c r="AZ3530" s="110">
        <f>IFERROR(((AZ$3&gt;=$E3529)*(AZ$2&lt;=$E3529))*$E3533,"")</f>
        <v/>
      </c>
      <c r="BA3530" s="110">
        <f>IFERROR(((BA$3&gt;=$E3529)*(BA$2&lt;=$E3529))*$E3533,"")</f>
        <v/>
      </c>
      <c r="BB3530" s="110">
        <f>IFERROR(((BB$3&gt;=$E3529)*(BB$2&lt;=$E3529))*$E3533,"")</f>
        <v/>
      </c>
      <c r="BC3530" s="110">
        <f>IFERROR(((BC$3&gt;=$E3529)*(BC$2&lt;=$E3529))*$E3533,"")</f>
        <v/>
      </c>
      <c r="BD3530" s="11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21" t="n">
        <v>0</v>
      </c>
      <c r="I3531" s="122" t="n">
        <v>0</v>
      </c>
      <c r="J3531" s="122" t="n">
        <v>0</v>
      </c>
      <c r="K3531" s="23" t="n"/>
      <c r="L3531" s="52" t="inlineStr">
        <is>
          <t>IR</t>
        </is>
      </c>
      <c r="M3531" s="72" t="n"/>
      <c r="N3531" s="72" t="n"/>
      <c r="O3531" s="111">
        <f>IFERROR(((O$3&gt;=$E3526)*(O$2&lt;=$E3526))*$H3534,"")</f>
        <v/>
      </c>
      <c r="P3531" s="111">
        <f>IFERROR(((P$3&gt;=$E3526)*(P$2&lt;=$E3526))*$H3534,"")</f>
        <v/>
      </c>
      <c r="Q3531" s="111">
        <f>IFERROR(((Q$3&gt;=$E3526)*(Q$2&lt;=$E3526))*$H3534,"")</f>
        <v/>
      </c>
      <c r="R3531" s="111">
        <f>IFERROR(((R$3&gt;=$E3526)*(R$2&lt;=$E3526))*$H3534,"")</f>
        <v/>
      </c>
      <c r="S3531" s="111">
        <f>IFERROR(((S$3&gt;=$E3526)*(S$2&lt;=$E3526))*$H3534,"")</f>
        <v/>
      </c>
      <c r="T3531" s="111">
        <f>IFERROR(((T$3&gt;=$E3526)*(T$2&lt;=$E3526))*$H3534,"")</f>
        <v/>
      </c>
      <c r="U3531" s="111">
        <f>IFERROR(((U$3&gt;=$E3526)*(U$2&lt;=$E3526))*$H3534,"")</f>
        <v/>
      </c>
      <c r="V3531" s="111">
        <f>IFERROR(((V$3&gt;=$E3526)*(V$2&lt;=$E3526))*$H3534,"")</f>
        <v/>
      </c>
      <c r="W3531" s="111">
        <f>IFERROR(((W$3&gt;=$E3526)*(W$2&lt;=$E3526))*$H3534,"")</f>
        <v/>
      </c>
      <c r="X3531" s="111">
        <f>IFERROR(((X$3&gt;=$E3526)*(X$2&lt;=$E3526))*$H3534,"")</f>
        <v/>
      </c>
      <c r="Y3531" s="111">
        <f>IFERROR(((Y$3&gt;=$E3526)*(Y$2&lt;=$E3526))*$H3534,"")</f>
        <v/>
      </c>
      <c r="Z3531" s="111">
        <f>IFERROR(((Z$3&gt;=$E3526)*(Z$2&lt;=$E3526))*$H3534,"")</f>
        <v/>
      </c>
      <c r="AA3531" s="111">
        <f>IFERROR(((AA$3&gt;=$E3526)*(AA$2&lt;=$E3526))*$H3534,"")</f>
        <v/>
      </c>
      <c r="AB3531" s="111">
        <f>IFERROR(((AB$3&gt;=$E3526)*(AB$2&lt;=$E3526))*$H3534,"")</f>
        <v/>
      </c>
      <c r="AC3531" s="111">
        <f>IFERROR(((AC$3&gt;=$E3526)*(AC$2&lt;=$E3526))*$H3534,"")</f>
        <v/>
      </c>
      <c r="AD3531" s="111">
        <f>IFERROR(((AD$3&gt;=$E3526)*(AD$2&lt;=$E3526))*$H3534,"")</f>
        <v/>
      </c>
      <c r="AE3531" s="111">
        <f>IFERROR(((AE$3&gt;=$E3526)*(AE$2&lt;=$E3526))*$H3534,"")</f>
        <v/>
      </c>
      <c r="AF3531" s="111">
        <f>IFERROR(((AF$3&gt;=$E3526)*(AF$2&lt;=$E3526))*$H3534,"")</f>
        <v/>
      </c>
      <c r="AG3531" s="111">
        <f>IFERROR(((AG$3&gt;=$E3526)*(AG$2&lt;=$E3526))*$H3534,"")</f>
        <v/>
      </c>
      <c r="AH3531" s="111">
        <f>IFERROR(((AH$3&gt;=$E3526)*(AH$2&lt;=$E3526))*$H3534,"")</f>
        <v/>
      </c>
      <c r="AI3531" s="111">
        <f>IFERROR(((AI$3&gt;=$E3526)*(AI$2&lt;=$E3526))*$H3534,"")</f>
        <v/>
      </c>
      <c r="AJ3531" s="111">
        <f>IFERROR(((AJ$3&gt;=$E3526)*(AJ$2&lt;=$E3526))*$H3534,"")</f>
        <v/>
      </c>
      <c r="AK3531" s="111">
        <f>IFERROR(((AK$3&gt;=$E3526)*(AK$2&lt;=$E3526))*$H3534,"")</f>
        <v/>
      </c>
      <c r="AL3531" s="111">
        <f>IFERROR(((AL$3&gt;=$E3526)*(AL$2&lt;=$E3526))*$H3534,"")</f>
        <v/>
      </c>
      <c r="AM3531" s="111">
        <f>IFERROR(((AM$3&gt;=$E3526)*(AM$2&lt;=$E3526))*$H3534,"")</f>
        <v/>
      </c>
      <c r="AN3531" s="111">
        <f>IFERROR(((AN$3&gt;=$E3526)*(AN$2&lt;=$E3526))*$H3534,"")</f>
        <v/>
      </c>
      <c r="AO3531" s="111">
        <f>IFERROR(((AO$3&gt;=$E3526)*(AO$2&lt;=$E3526))*$H3534,"")</f>
        <v/>
      </c>
      <c r="AP3531" s="111">
        <f>IFERROR(((AP$3&gt;=$E3526)*(AP$2&lt;=$E3526))*$H3534,"")</f>
        <v/>
      </c>
      <c r="AQ3531" s="111">
        <f>IFERROR(((AQ$3&gt;=$E3526)*(AQ$2&lt;=$E3526))*$H3534,"")</f>
        <v/>
      </c>
      <c r="AR3531" s="111">
        <f>IFERROR(((AR$3&gt;=$E3526)*(AR$2&lt;=$E3526))*$H3534,"")</f>
        <v/>
      </c>
      <c r="AS3531" s="111">
        <f>IFERROR(((AS$3&gt;=$E3526)*(AS$2&lt;=$E3526))*$H3534,"")</f>
        <v/>
      </c>
      <c r="AT3531" s="111">
        <f>IFERROR(((AT$3&gt;=$E3526)*(AT$2&lt;=$E3526))*$H3534,"")</f>
        <v/>
      </c>
      <c r="AU3531" s="111">
        <f>IFERROR(((AU$3&gt;=$E3526)*(AU$2&lt;=$E3526))*$H3534,"")</f>
        <v/>
      </c>
      <c r="AV3531" s="111">
        <f>IFERROR(((AV$3&gt;=$E3526)*(AV$2&lt;=$E3526))*$H3534,"")</f>
        <v/>
      </c>
      <c r="AW3531" s="111">
        <f>IFERROR(((AW$3&gt;=$E3526)*(AW$2&lt;=$E3526))*$H3534,"")</f>
        <v/>
      </c>
      <c r="AX3531" s="111">
        <f>IFERROR(((AX$3&gt;=$E3526)*(AX$2&lt;=$E3526))*$H3534,"")</f>
        <v/>
      </c>
      <c r="AY3531" s="111">
        <f>IFERROR(((AY$3&gt;=$E3526)*(AY$2&lt;=$E3526))*$H3534,"")</f>
        <v/>
      </c>
      <c r="AZ3531" s="111">
        <f>IFERROR(((AZ$3&gt;=$E3526)*(AZ$2&lt;=$E3526))*$H3534,"")</f>
        <v/>
      </c>
      <c r="BA3531" s="111">
        <f>IFERROR(((BA$3&gt;=$E3526)*(BA$2&lt;=$E3526))*$H3534,"")</f>
        <v/>
      </c>
      <c r="BB3531" s="111">
        <f>IFERROR(((BB$3&gt;=$E3526)*(BB$2&lt;=$E3526))*$H3534,"")</f>
        <v/>
      </c>
      <c r="BC3531" s="111">
        <f>IFERROR(((BC$3&gt;=$E3526)*(BC$2&lt;=$E3526))*$H3534,"")</f>
        <v/>
      </c>
      <c r="BD3531" s="11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24" t="n">
        <v>0</v>
      </c>
      <c r="F3532" s="15" t="n"/>
      <c r="G3532" s="49" t="inlineStr">
        <is>
          <t>Palier 3 New</t>
        </is>
      </c>
      <c r="H3532" s="121" t="n">
        <v>0</v>
      </c>
      <c r="I3532" s="122" t="n">
        <v>0</v>
      </c>
      <c r="J3532" s="122" t="n">
        <v>0</v>
      </c>
      <c r="L3532" s="52" t="inlineStr">
        <is>
          <t>FOC</t>
        </is>
      </c>
      <c r="M3532" s="72" t="n"/>
      <c r="N3532" s="72" t="n"/>
      <c r="O3532" s="111">
        <f>IFERROR(((O$3&gt;=$E3529)*(O$2&lt;=$E3529))*$J3534,"")</f>
        <v/>
      </c>
      <c r="P3532" s="111">
        <f>IFERROR(((P$3&gt;=$E3529)*(P$2&lt;=$E3529))*$J3534,"")</f>
        <v/>
      </c>
      <c r="Q3532" s="111">
        <f>IFERROR(((Q$3&gt;=$E3529)*(Q$2&lt;=$E3529))*$J3534,"")</f>
        <v/>
      </c>
      <c r="R3532" s="111">
        <f>IFERROR(((R$3&gt;=$E3529)*(R$2&lt;=$E3529))*$J3534,"")</f>
        <v/>
      </c>
      <c r="S3532" s="111">
        <f>IFERROR(((S$3&gt;=$E3529)*(S$2&lt;=$E3529))*$J3534,"")</f>
        <v/>
      </c>
      <c r="T3532" s="111">
        <f>IFERROR(((T$3&gt;=$E3529)*(T$2&lt;=$E3529))*$J3534,"")</f>
        <v/>
      </c>
      <c r="U3532" s="111">
        <f>IFERROR(((U$3&gt;=$E3529)*(U$2&lt;=$E3529))*$J3534,"")</f>
        <v/>
      </c>
      <c r="V3532" s="111">
        <f>IFERROR(((V$3&gt;=$E3529)*(V$2&lt;=$E3529))*$J3534,"")</f>
        <v/>
      </c>
      <c r="W3532" s="111">
        <f>IFERROR(((W$3&gt;=$E3529)*(W$2&lt;=$E3529))*$J3534,"")</f>
        <v/>
      </c>
      <c r="X3532" s="111">
        <f>IFERROR(((X$3&gt;=$E3529)*(X$2&lt;=$E3529))*$J3534,"")</f>
        <v/>
      </c>
      <c r="Y3532" s="111">
        <f>IFERROR(((Y$3&gt;=$E3529)*(Y$2&lt;=$E3529))*$J3534,"")</f>
        <v/>
      </c>
      <c r="Z3532" s="111">
        <f>IFERROR(((Z$3&gt;=$E3529)*(Z$2&lt;=$E3529))*$J3534,"")</f>
        <v/>
      </c>
      <c r="AA3532" s="111">
        <f>IFERROR(((AA$3&gt;=$E3529)*(AA$2&lt;=$E3529))*$J3534,"")</f>
        <v/>
      </c>
      <c r="AB3532" s="111">
        <f>IFERROR(((AB$3&gt;=$E3529)*(AB$2&lt;=$E3529))*$J3534,"")</f>
        <v/>
      </c>
      <c r="AC3532" s="111">
        <f>IFERROR(((AC$3&gt;=$E3529)*(AC$2&lt;=$E3529))*$J3534,"")</f>
        <v/>
      </c>
      <c r="AD3532" s="111">
        <f>IFERROR(((AD$3&gt;=$E3529)*(AD$2&lt;=$E3529))*$J3534,"")</f>
        <v/>
      </c>
      <c r="AE3532" s="111">
        <f>IFERROR(((AE$3&gt;=$E3529)*(AE$2&lt;=$E3529))*$J3534,"")</f>
        <v/>
      </c>
      <c r="AF3532" s="111">
        <f>IFERROR(((AF$3&gt;=$E3529)*(AF$2&lt;=$E3529))*$J3534,"")</f>
        <v/>
      </c>
      <c r="AG3532" s="111">
        <f>IFERROR(((AG$3&gt;=$E3529)*(AG$2&lt;=$E3529))*$J3534,"")</f>
        <v/>
      </c>
      <c r="AH3532" s="111">
        <f>IFERROR(((AH$3&gt;=$E3529)*(AH$2&lt;=$E3529))*$J3534,"")</f>
        <v/>
      </c>
      <c r="AI3532" s="111">
        <f>IFERROR(((AI$3&gt;=$E3529)*(AI$2&lt;=$E3529))*$J3534,"")</f>
        <v/>
      </c>
      <c r="AJ3532" s="111">
        <f>IFERROR(((AJ$3&gt;=$E3529)*(AJ$2&lt;=$E3529))*$J3534,"")</f>
        <v/>
      </c>
      <c r="AK3532" s="111">
        <f>IFERROR(((AK$3&gt;=$E3529)*(AK$2&lt;=$E3529))*$J3534,"")</f>
        <v/>
      </c>
      <c r="AL3532" s="111">
        <f>IFERROR(((AL$3&gt;=$E3529)*(AL$2&lt;=$E3529))*$J3534,"")</f>
        <v/>
      </c>
      <c r="AM3532" s="111">
        <f>IFERROR(((AM$3&gt;=$E3529)*(AM$2&lt;=$E3529))*$J3534,"")</f>
        <v/>
      </c>
      <c r="AN3532" s="111">
        <f>IFERROR(((AN$3&gt;=$E3529)*(AN$2&lt;=$E3529))*$J3534,"")</f>
        <v/>
      </c>
      <c r="AO3532" s="111">
        <f>IFERROR(((AO$3&gt;=$E3529)*(AO$2&lt;=$E3529))*$J3534,"")</f>
        <v/>
      </c>
      <c r="AP3532" s="111">
        <f>IFERROR(((AP$3&gt;=$E3529)*(AP$2&lt;=$E3529))*$J3534,"")</f>
        <v/>
      </c>
      <c r="AQ3532" s="111">
        <f>IFERROR(((AQ$3&gt;=$E3529)*(AQ$2&lt;=$E3529))*$J3534,"")</f>
        <v/>
      </c>
      <c r="AR3532" s="111">
        <f>IFERROR(((AR$3&gt;=$E3529)*(AR$2&lt;=$E3529))*$J3534,"")</f>
        <v/>
      </c>
      <c r="AS3532" s="111">
        <f>IFERROR(((AS$3&gt;=$E3529)*(AS$2&lt;=$E3529))*$J3534,"")</f>
        <v/>
      </c>
      <c r="AT3532" s="111">
        <f>IFERROR(((AT$3&gt;=$E3529)*(AT$2&lt;=$E3529))*$J3534,"")</f>
        <v/>
      </c>
      <c r="AU3532" s="111">
        <f>IFERROR(((AU$3&gt;=$E3529)*(AU$2&lt;=$E3529))*$J3534,"")</f>
        <v/>
      </c>
      <c r="AV3532" s="111">
        <f>IFERROR(((AV$3&gt;=$E3529)*(AV$2&lt;=$E3529))*$J3534,"")</f>
        <v/>
      </c>
      <c r="AW3532" s="111">
        <f>IFERROR(((AW$3&gt;=$E3529)*(AW$2&lt;=$E3529))*$J3534,"")</f>
        <v/>
      </c>
      <c r="AX3532" s="111">
        <f>IFERROR(((AX$3&gt;=$E3529)*(AX$2&lt;=$E3529))*$J3534,"")</f>
        <v/>
      </c>
      <c r="AY3532" s="111">
        <f>IFERROR(((AY$3&gt;=$E3529)*(AY$2&lt;=$E3529))*$J3534,"")</f>
        <v/>
      </c>
      <c r="AZ3532" s="111">
        <f>IFERROR(((AZ$3&gt;=$E3529)*(AZ$2&lt;=$E3529))*$J3534,"")</f>
        <v/>
      </c>
      <c r="BA3532" s="111">
        <f>IFERROR(((BA$3&gt;=$E3529)*(BA$2&lt;=$E3529))*$J3534,"")</f>
        <v/>
      </c>
      <c r="BB3532" s="111">
        <f>IFERROR(((BB$3&gt;=$E3529)*(BB$2&lt;=$E3529))*$J3534,"")</f>
        <v/>
      </c>
      <c r="BC3532" s="111">
        <f>IFERROR(((BC$3&gt;=$E3529)*(BC$2&lt;=$E3529))*$J3534,"")</f>
        <v/>
      </c>
      <c r="BD3532" s="11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21" t="n">
        <v>0</v>
      </c>
      <c r="F3533" s="15" t="n"/>
      <c r="G3533" s="12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11">
        <f>IFERROR(((O$3&gt;=$J3523)*(O$2&lt;=$J3523))*$E3534,"")</f>
        <v/>
      </c>
      <c r="P3533" s="111">
        <f>IFERROR(((P$3&gt;=$J3523)*(P$2&lt;=$J3523))*$E3534,"")</f>
        <v/>
      </c>
      <c r="Q3533" s="111">
        <f>IFERROR(((Q$3&gt;=$J3523)*(Q$2&lt;=$J3523))*$E3534,"")</f>
        <v/>
      </c>
      <c r="R3533" s="111">
        <f>IFERROR(((R$3&gt;=$J3523)*(R$2&lt;=$J3523))*$E3534,"")</f>
        <v/>
      </c>
      <c r="S3533" s="111">
        <f>IFERROR(((S$3&gt;=$J3523)*(S$2&lt;=$J3523))*$E3534,"")</f>
        <v/>
      </c>
      <c r="T3533" s="111">
        <f>IFERROR(((T$3&gt;=$J3523)*(T$2&lt;=$J3523))*$E3534,"")</f>
        <v/>
      </c>
      <c r="U3533" s="111">
        <f>IFERROR(((U$3&gt;=$J3523)*(U$2&lt;=$J3523))*$E3534,"")</f>
        <v/>
      </c>
      <c r="V3533" s="111">
        <f>IFERROR(((V$3&gt;=$J3523)*(V$2&lt;=$J3523))*$E3534,"")</f>
        <v/>
      </c>
      <c r="W3533" s="111">
        <f>IFERROR(((W$3&gt;=$J3523)*(W$2&lt;=$J3523))*$E3534,"")</f>
        <v/>
      </c>
      <c r="X3533" s="111">
        <f>IFERROR(((X$3&gt;=$J3523)*(X$2&lt;=$J3523))*$E3534,"")</f>
        <v/>
      </c>
      <c r="Y3533" s="111">
        <f>IFERROR(((Y$3&gt;=$J3523)*(Y$2&lt;=$J3523))*$E3534,"")</f>
        <v/>
      </c>
      <c r="Z3533" s="111">
        <f>IFERROR(((Z$3&gt;=$J3523)*(Z$2&lt;=$J3523))*$E3534,"")</f>
        <v/>
      </c>
      <c r="AA3533" s="111">
        <f>IFERROR(((AA$3&gt;=$J3523)*(AA$2&lt;=$J3523))*$E3534,"")</f>
        <v/>
      </c>
      <c r="AB3533" s="111">
        <f>IFERROR(((AB$3&gt;=$J3523)*(AB$2&lt;=$J3523))*$E3534,"")</f>
        <v/>
      </c>
      <c r="AC3533" s="111">
        <f>IFERROR(((AC$3&gt;=$J3523)*(AC$2&lt;=$J3523))*$E3534,"")</f>
        <v/>
      </c>
      <c r="AD3533" s="111">
        <f>IFERROR(((AD$3&gt;=$J3523)*(AD$2&lt;=$J3523))*$E3534,"")</f>
        <v/>
      </c>
      <c r="AE3533" s="111">
        <f>IFERROR(((AE$3&gt;=$J3523)*(AE$2&lt;=$J3523))*$E3534,"")</f>
        <v/>
      </c>
      <c r="AF3533" s="111">
        <f>IFERROR(((AF$3&gt;=$J3523)*(AF$2&lt;=$J3523))*$E3534,"")</f>
        <v/>
      </c>
      <c r="AG3533" s="111">
        <f>IFERROR(((AG$3&gt;=$J3523)*(AG$2&lt;=$J3523))*$E3534,"")</f>
        <v/>
      </c>
      <c r="AH3533" s="111">
        <f>IFERROR(((AH$3&gt;=$J3523)*(AH$2&lt;=$J3523))*$E3534,"")</f>
        <v/>
      </c>
      <c r="AI3533" s="111">
        <f>IFERROR(((AI$3&gt;=$J3523)*(AI$2&lt;=$J3523))*$E3534,"")</f>
        <v/>
      </c>
      <c r="AJ3533" s="111">
        <f>IFERROR(((AJ$3&gt;=$J3523)*(AJ$2&lt;=$J3523))*$E3534,"")</f>
        <v/>
      </c>
      <c r="AK3533" s="111">
        <f>IFERROR(((AK$3&gt;=$J3523)*(AK$2&lt;=$J3523))*$E3534,"")</f>
        <v/>
      </c>
      <c r="AL3533" s="111">
        <f>IFERROR(((AL$3&gt;=$J3523)*(AL$2&lt;=$J3523))*$E3534,"")</f>
        <v/>
      </c>
      <c r="AM3533" s="111">
        <f>IFERROR(((AM$3&gt;=$J3523)*(AM$2&lt;=$J3523))*$E3534,"")</f>
        <v/>
      </c>
      <c r="AN3533" s="111">
        <f>IFERROR(((AN$3&gt;=$J3523)*(AN$2&lt;=$J3523))*$E3534,"")</f>
        <v/>
      </c>
      <c r="AO3533" s="111">
        <f>IFERROR(((AO$3&gt;=$J3523)*(AO$2&lt;=$J3523))*$E3534,"")</f>
        <v/>
      </c>
      <c r="AP3533" s="111">
        <f>IFERROR(((AP$3&gt;=$J3523)*(AP$2&lt;=$J3523))*$E3534,"")</f>
        <v/>
      </c>
      <c r="AQ3533" s="111">
        <f>IFERROR(((AQ$3&gt;=$J3523)*(AQ$2&lt;=$J3523))*$E3534,"")</f>
        <v/>
      </c>
      <c r="AR3533" s="111">
        <f>IFERROR(((AR$3&gt;=$J3523)*(AR$2&lt;=$J3523))*$E3534,"")</f>
        <v/>
      </c>
      <c r="AS3533" s="111">
        <f>IFERROR(((AS$3&gt;=$J3523)*(AS$2&lt;=$J3523))*$E3534,"")</f>
        <v/>
      </c>
      <c r="AT3533" s="111">
        <f>IFERROR(((AT$3&gt;=$J3523)*(AT$2&lt;=$J3523))*$E3534,"")</f>
        <v/>
      </c>
      <c r="AU3533" s="111">
        <f>IFERROR(((AU$3&gt;=$J3523)*(AU$2&lt;=$J3523))*$E3534,"")</f>
        <v/>
      </c>
      <c r="AV3533" s="111">
        <f>IFERROR(((AV$3&gt;=$J3523)*(AV$2&lt;=$J3523))*$E3534,"")</f>
        <v/>
      </c>
      <c r="AW3533" s="111">
        <f>IFERROR(((AW$3&gt;=$J3523)*(AW$2&lt;=$J3523))*$E3534,"")</f>
        <v/>
      </c>
      <c r="AX3533" s="111">
        <f>IFERROR(((AX$3&gt;=$J3523)*(AX$2&lt;=$J3523))*$E3534,"")</f>
        <v/>
      </c>
      <c r="AY3533" s="111">
        <f>IFERROR(((AY$3&gt;=$J3523)*(AY$2&lt;=$J3523))*$E3534,"")</f>
        <v/>
      </c>
      <c r="AZ3533" s="111">
        <f>IFERROR(((AZ$3&gt;=$J3523)*(AZ$2&lt;=$J3523))*$E3534,"")</f>
        <v/>
      </c>
      <c r="BA3533" s="111">
        <f>IFERROR(((BA$3&gt;=$J3523)*(BA$2&lt;=$J3523))*$E3534,"")</f>
        <v/>
      </c>
      <c r="BB3533" s="111">
        <f>IFERROR(((BB$3&gt;=$J3523)*(BB$2&lt;=$J3523))*$E3534,"")</f>
        <v/>
      </c>
      <c r="BC3533" s="111">
        <f>IFERROR(((BC$3&gt;=$J3523)*(BC$2&lt;=$J3523))*$E3534,"")</f>
        <v/>
      </c>
      <c r="BD3533" s="11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21" t="n">
        <v>0</v>
      </c>
      <c r="F3534" s="15" t="n"/>
      <c r="G3534" s="46" t="inlineStr">
        <is>
          <t>IR</t>
        </is>
      </c>
      <c r="H3534" s="121" t="n">
        <v>0</v>
      </c>
      <c r="I3534" s="46" t="inlineStr">
        <is>
          <t>FOC</t>
        </is>
      </c>
      <c r="J3534" s="121" t="n">
        <v>0</v>
      </c>
      <c r="L3534" s="54" t="inlineStr">
        <is>
          <t>Charges si vacant</t>
        </is>
      </c>
      <c r="M3534" s="73" t="n"/>
      <c r="N3534" s="73" t="n"/>
      <c r="O3534" s="112">
        <f>IFERROR(-($E3515+$H3515+$J3515)*O3516,"")</f>
        <v/>
      </c>
      <c r="P3534" s="112">
        <f>IFERROR(-($E3515+$H3515+$J3515)*P3516,"")</f>
        <v/>
      </c>
      <c r="Q3534" s="112">
        <f>IFERROR(-($E3515+$H3515+$J3515)*Q3516,"")</f>
        <v/>
      </c>
      <c r="R3534" s="112">
        <f>IFERROR(-($E3515+$H3515+$J3515)*R3516,"")</f>
        <v/>
      </c>
      <c r="S3534" s="112">
        <f>IFERROR(-($E3515+$H3515+$J3515)*S3516,"")</f>
        <v/>
      </c>
      <c r="T3534" s="112">
        <f>IFERROR(-($E3515+$H3515+$J3515)*T3516,"")</f>
        <v/>
      </c>
      <c r="U3534" s="112">
        <f>IFERROR(-($E3515+$H3515+$J3515)*U3516,"")</f>
        <v/>
      </c>
      <c r="V3534" s="112">
        <f>IFERROR(-($E3515+$H3515+$J3515)*V3516,"")</f>
        <v/>
      </c>
      <c r="W3534" s="112">
        <f>IFERROR(-($E3515+$H3515+$J3515)*W3516,"")</f>
        <v/>
      </c>
      <c r="X3534" s="112">
        <f>IFERROR(-($E3515+$H3515+$J3515)*X3516,"")</f>
        <v/>
      </c>
      <c r="Y3534" s="112">
        <f>IFERROR(-($E3515+$H3515+$J3515)*Y3516,"")</f>
        <v/>
      </c>
      <c r="Z3534" s="112">
        <f>IFERROR(-($E3515+$H3515+$J3515)*Z3516,"")</f>
        <v/>
      </c>
      <c r="AA3534" s="112">
        <f>IFERROR(-($E3515+$H3515+$J3515)*AA3516,"")</f>
        <v/>
      </c>
      <c r="AB3534" s="112">
        <f>IFERROR(-($E3515+$H3515+$J3515)*AB3516,"")</f>
        <v/>
      </c>
      <c r="AC3534" s="112">
        <f>IFERROR(-($E3515+$H3515+$J3515)*AC3516,"")</f>
        <v/>
      </c>
      <c r="AD3534" s="112">
        <f>IFERROR(-($E3515+$H3515+$J3515)*AD3516,"")</f>
        <v/>
      </c>
      <c r="AE3534" s="112">
        <f>IFERROR(-($E3515+$H3515+$J3515)*AE3516,"")</f>
        <v/>
      </c>
      <c r="AF3534" s="112">
        <f>IFERROR(-($E3515+$H3515+$J3515)*AF3516,"")</f>
        <v/>
      </c>
      <c r="AG3534" s="112">
        <f>IFERROR(-($E3515+$H3515+$J3515)*AG3516,"")</f>
        <v/>
      </c>
      <c r="AH3534" s="112">
        <f>IFERROR(-($E3515+$H3515+$J3515)*AH3516,"")</f>
        <v/>
      </c>
      <c r="AI3534" s="112">
        <f>IFERROR(-($E3515+$H3515+$J3515)*AI3516,"")</f>
        <v/>
      </c>
      <c r="AJ3534" s="112">
        <f>IFERROR(-($E3515+$H3515+$J3515)*AJ3516,"")</f>
        <v/>
      </c>
      <c r="AK3534" s="112">
        <f>IFERROR(-($E3515+$H3515+$J3515)*AK3516,"")</f>
        <v/>
      </c>
      <c r="AL3534" s="112">
        <f>IFERROR(-($E3515+$H3515+$J3515)*AL3516,"")</f>
        <v/>
      </c>
      <c r="AM3534" s="112">
        <f>IFERROR(-($E3515+$H3515+$J3515)*AM3516,"")</f>
        <v/>
      </c>
      <c r="AN3534" s="112">
        <f>IFERROR(-($E3515+$H3515+$J3515)*AN3516,"")</f>
        <v/>
      </c>
      <c r="AO3534" s="112">
        <f>IFERROR(-($E3515+$H3515+$J3515)*AO3516,"")</f>
        <v/>
      </c>
      <c r="AP3534" s="112">
        <f>IFERROR(-($E3515+$H3515+$J3515)*AP3516,"")</f>
        <v/>
      </c>
      <c r="AQ3534" s="112">
        <f>IFERROR(-($E3515+$H3515+$J3515)*AQ3516,"")</f>
        <v/>
      </c>
      <c r="AR3534" s="112">
        <f>IFERROR(-($E3515+$H3515+$J3515)*AR3516,"")</f>
        <v/>
      </c>
      <c r="AS3534" s="112">
        <f>IFERROR(-($E3515+$H3515+$J3515)*AS3516,"")</f>
        <v/>
      </c>
      <c r="AT3534" s="112">
        <f>IFERROR(-($E3515+$H3515+$J3515)*AT3516,"")</f>
        <v/>
      </c>
      <c r="AU3534" s="112">
        <f>IFERROR(-($E3515+$H3515+$J3515)*AU3516,"")</f>
        <v/>
      </c>
      <c r="AV3534" s="112">
        <f>IFERROR(-($E3515+$H3515+$J3515)*AV3516,"")</f>
        <v/>
      </c>
      <c r="AW3534" s="112">
        <f>IFERROR(-($E3515+$H3515+$J3515)*AW3516,"")</f>
        <v/>
      </c>
      <c r="AX3534" s="112">
        <f>IFERROR(-($E3515+$H3515+$J3515)*AX3516,"")</f>
        <v/>
      </c>
      <c r="AY3534" s="112">
        <f>IFERROR(-($E3515+$H3515+$J3515)*AY3516,"")</f>
        <v/>
      </c>
      <c r="AZ3534" s="112">
        <f>IFERROR(-($E3515+$H3515+$J3515)*AZ3516,"")</f>
        <v/>
      </c>
      <c r="BA3534" s="112">
        <f>IFERROR(-($E3515+$H3515+$J3515)*BA3516,"")</f>
        <v/>
      </c>
      <c r="BB3534" s="112">
        <f>IFERROR(-($E3515+$H3515+$J3515)*BB3516,"")</f>
        <v/>
      </c>
      <c r="BC3534" s="112">
        <f>IFERROR(-($E3515+$H3515+$J3515)*BC3516,"")</f>
        <v/>
      </c>
      <c r="BD3534" s="112">
        <f>IFERROR(-($E3515+$H3515+$J3515)*BD3516,"")</f>
        <v/>
      </c>
    </row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0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0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0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0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0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0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0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0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0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0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0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0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0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0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0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0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0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0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0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0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0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0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0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0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0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0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0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0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0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0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0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0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0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0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0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0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0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0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0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0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0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0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15" t="n">
        <v>119.81</v>
      </c>
      <c r="F3540" s="15" t="n"/>
      <c r="G3540" s="13" t="inlineStr">
        <is>
          <t>Surface pondérée</t>
        </is>
      </c>
      <c r="H3540" s="116" t="n">
        <v>68.19</v>
      </c>
      <c r="I3540" s="13" t="inlineStr">
        <is>
          <t>Surface RDC</t>
        </is>
      </c>
      <c r="J3540" s="116" t="n">
        <v>77.8</v>
      </c>
      <c r="L3540" s="20" t="inlineStr">
        <is>
          <t>% Palier</t>
        </is>
      </c>
      <c r="M3540" s="72" t="n"/>
      <c r="N3540" s="72" t="n"/>
      <c r="O3540" s="10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0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0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0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0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0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0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0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0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0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0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0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0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0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0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0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0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0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0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0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0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0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0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0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0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0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0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0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0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0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0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0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0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0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0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0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0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0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0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0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0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0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17" t="n">
        <v>0</v>
      </c>
      <c r="F3541" s="15" t="n"/>
      <c r="G3541" s="13" t="inlineStr">
        <is>
          <t>Charges</t>
        </is>
      </c>
      <c r="H3541" s="117" t="n">
        <v>0</v>
      </c>
      <c r="I3541" s="13" t="inlineStr">
        <is>
          <t>Assurance</t>
        </is>
      </c>
      <c r="J3541" s="117" t="n">
        <v>0</v>
      </c>
      <c r="K3541" s="23" t="n"/>
      <c r="L3541" s="20" t="inlineStr">
        <is>
          <t>% Loyer</t>
        </is>
      </c>
      <c r="M3541" s="72" t="n"/>
      <c r="N3541" s="72" t="n"/>
      <c r="O3541" s="10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0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0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0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0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0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0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0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0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0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0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0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0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0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0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0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0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0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0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0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0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0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0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0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0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0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0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0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0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0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0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0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0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0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0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0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0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0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0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0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0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0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1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0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0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0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0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0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0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0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0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0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0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0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0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0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0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0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0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0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0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0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0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0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0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0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0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0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0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0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0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0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0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0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0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0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0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0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0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0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0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0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0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0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0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08" t="n"/>
      <c r="L3543" s="20" t="inlineStr">
        <is>
          <t>% Franchise loyer futur</t>
        </is>
      </c>
      <c r="M3543" s="72" t="n"/>
      <c r="N3543" s="72" t="n"/>
      <c r="O3543" s="10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0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0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0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0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0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0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0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0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0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0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0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0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0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0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0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0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0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0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0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0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0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0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0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0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0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0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0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0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0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0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0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0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0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0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0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0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0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0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0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0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0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1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08" t="n"/>
      <c r="L3544" s="27" t="inlineStr">
        <is>
          <t>% Palier futur</t>
        </is>
      </c>
      <c r="M3544" s="83" t="n"/>
      <c r="N3544" s="83" t="n"/>
      <c r="O3544" s="11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1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1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1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1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1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1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1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1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1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1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1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1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1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1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1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1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1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1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1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1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1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1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1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1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1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1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1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1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1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1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1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1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1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1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1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1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1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1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1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1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1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20" t="n">
        <v>90000</v>
      </c>
      <c r="F3545" s="15" t="n"/>
      <c r="G3545" s="30" t="inlineStr">
        <is>
          <t>Palier 1</t>
        </is>
      </c>
      <c r="H3545" s="121" t="n">
        <v>78000</v>
      </c>
      <c r="I3545" s="122" t="n">
        <v>44287</v>
      </c>
      <c r="J3545" s="122" t="n">
        <v>44651</v>
      </c>
      <c r="K3545" s="108" t="n"/>
      <c r="L3545" s="33" t="inlineStr">
        <is>
          <t>% Loyer futur</t>
        </is>
      </c>
      <c r="M3545" s="73" t="n"/>
      <c r="N3545" s="73" t="n"/>
      <c r="O3545" s="109">
        <f>($E3555&lt;=O$3)*($E3555&gt;O$2)*((O$3-$E3555+1)/O$4)
+($E3555&lt;=O$2)*((O$3-O$2+1)/O$4)
+($E3555&gt;O$3)*(0)</f>
        <v/>
      </c>
      <c r="P3545" s="109">
        <f>($E3555&lt;=P$3)*($E3555&gt;P$2)*((P$3-$E3555+1)/P$4)
+($E3555&lt;=P$2)*((P$3-P$2+1)/P$4)
+($E3555&gt;P$3)*(0)</f>
        <v/>
      </c>
      <c r="Q3545" s="109">
        <f>($E3555&lt;=Q$3)*($E3555&gt;Q$2)*((Q$3-$E3555+1)/Q$4)
+($E3555&lt;=Q$2)*((Q$3-Q$2+1)/Q$4)
+($E3555&gt;Q$3)*(0)</f>
        <v/>
      </c>
      <c r="R3545" s="109">
        <f>($E3555&lt;=R$3)*($E3555&gt;R$2)*((R$3-$E3555+1)/R$4)
+($E3555&lt;=R$2)*((R$3-R$2+1)/R$4)
+($E3555&gt;R$3)*(0)</f>
        <v/>
      </c>
      <c r="S3545" s="109">
        <f>($E3555&lt;=S$3)*($E3555&gt;S$2)*((S$3-$E3555+1)/S$4)
+($E3555&lt;=S$2)*((S$3-S$2+1)/S$4)
+($E3555&gt;S$3)*(0)</f>
        <v/>
      </c>
      <c r="T3545" s="109">
        <f>($E3555&lt;=T$3)*($E3555&gt;T$2)*((T$3-$E3555+1)/T$4)
+($E3555&lt;=T$2)*((T$3-T$2+1)/T$4)
+($E3555&gt;T$3)*(0)</f>
        <v/>
      </c>
      <c r="U3545" s="109">
        <f>($E3555&lt;=U$3)*($E3555&gt;U$2)*((U$3-$E3555+1)/U$4)
+($E3555&lt;=U$2)*((U$3-U$2+1)/U$4)
+($E3555&gt;U$3)*(0)</f>
        <v/>
      </c>
      <c r="V3545" s="109">
        <f>($E3555&lt;=V$3)*($E3555&gt;V$2)*((V$3-$E3555+1)/V$4)
+($E3555&lt;=V$2)*((V$3-V$2+1)/V$4)
+($E3555&gt;V$3)*(0)</f>
        <v/>
      </c>
      <c r="W3545" s="109">
        <f>($E3555&lt;=W$3)*($E3555&gt;W$2)*((W$3-$E3555+1)/W$4)
+($E3555&lt;=W$2)*((W$3-W$2+1)/W$4)
+($E3555&gt;W$3)*(0)</f>
        <v/>
      </c>
      <c r="X3545" s="109">
        <f>($E3555&lt;=X$3)*($E3555&gt;X$2)*((X$3-$E3555+1)/X$4)
+($E3555&lt;=X$2)*((X$3-X$2+1)/X$4)
+($E3555&gt;X$3)*(0)</f>
        <v/>
      </c>
      <c r="Y3545" s="109">
        <f>($E3555&lt;=Y$3)*($E3555&gt;Y$2)*((Y$3-$E3555+1)/Y$4)
+($E3555&lt;=Y$2)*((Y$3-Y$2+1)/Y$4)
+($E3555&gt;Y$3)*(0)</f>
        <v/>
      </c>
      <c r="Z3545" s="109">
        <f>($E3555&lt;=Z$3)*($E3555&gt;Z$2)*((Z$3-$E3555+1)/Z$4)
+($E3555&lt;=Z$2)*((Z$3-Z$2+1)/Z$4)
+($E3555&gt;Z$3)*(0)</f>
        <v/>
      </c>
      <c r="AA3545" s="109">
        <f>($E3555&lt;=AA$3)*($E3555&gt;AA$2)*((AA$3-$E3555+1)/AA$4)
+($E3555&lt;=AA$2)*((AA$3-AA$2+1)/AA$4)
+($E3555&gt;AA$3)*(0)</f>
        <v/>
      </c>
      <c r="AB3545" s="109">
        <f>($E3555&lt;=AB$3)*($E3555&gt;AB$2)*((AB$3-$E3555+1)/AB$4)
+($E3555&lt;=AB$2)*((AB$3-AB$2+1)/AB$4)
+($E3555&gt;AB$3)*(0)</f>
        <v/>
      </c>
      <c r="AC3545" s="109">
        <f>($E3555&lt;=AC$3)*($E3555&gt;AC$2)*((AC$3-$E3555+1)/AC$4)
+($E3555&lt;=AC$2)*((AC$3-AC$2+1)/AC$4)
+($E3555&gt;AC$3)*(0)</f>
        <v/>
      </c>
      <c r="AD3545" s="109">
        <f>($E3555&lt;=AD$3)*($E3555&gt;AD$2)*((AD$3-$E3555+1)/AD$4)
+($E3555&lt;=AD$2)*((AD$3-AD$2+1)/AD$4)
+($E3555&gt;AD$3)*(0)</f>
        <v/>
      </c>
      <c r="AE3545" s="109">
        <f>($E3555&lt;=AE$3)*($E3555&gt;AE$2)*((AE$3-$E3555+1)/AE$4)
+($E3555&lt;=AE$2)*((AE$3-AE$2+1)/AE$4)
+($E3555&gt;AE$3)*(0)</f>
        <v/>
      </c>
      <c r="AF3545" s="109">
        <f>($E3555&lt;=AF$3)*($E3555&gt;AF$2)*((AF$3-$E3555+1)/AF$4)
+($E3555&lt;=AF$2)*((AF$3-AF$2+1)/AF$4)
+($E3555&gt;AF$3)*(0)</f>
        <v/>
      </c>
      <c r="AG3545" s="109">
        <f>($E3555&lt;=AG$3)*($E3555&gt;AG$2)*((AG$3-$E3555+1)/AG$4)
+($E3555&lt;=AG$2)*((AG$3-AG$2+1)/AG$4)
+($E3555&gt;AG$3)*(0)</f>
        <v/>
      </c>
      <c r="AH3545" s="109">
        <f>($E3555&lt;=AH$3)*($E3555&gt;AH$2)*((AH$3-$E3555+1)/AH$4)
+($E3555&lt;=AH$2)*((AH$3-AH$2+1)/AH$4)
+($E3555&gt;AH$3)*(0)</f>
        <v/>
      </c>
      <c r="AI3545" s="109">
        <f>($E3555&lt;=AI$3)*($E3555&gt;AI$2)*((AI$3-$E3555+1)/AI$4)
+($E3555&lt;=AI$2)*((AI$3-AI$2+1)/AI$4)
+($E3555&gt;AI$3)*(0)</f>
        <v/>
      </c>
      <c r="AJ3545" s="109">
        <f>($E3555&lt;=AJ$3)*($E3555&gt;AJ$2)*((AJ$3-$E3555+1)/AJ$4)
+($E3555&lt;=AJ$2)*((AJ$3-AJ$2+1)/AJ$4)
+($E3555&gt;AJ$3)*(0)</f>
        <v/>
      </c>
      <c r="AK3545" s="109">
        <f>($E3555&lt;=AK$3)*($E3555&gt;AK$2)*((AK$3-$E3555+1)/AK$4)
+($E3555&lt;=AK$2)*((AK$3-AK$2+1)/AK$4)
+($E3555&gt;AK$3)*(0)</f>
        <v/>
      </c>
      <c r="AL3545" s="109">
        <f>($E3555&lt;=AL$3)*($E3555&gt;AL$2)*((AL$3-$E3555+1)/AL$4)
+($E3555&lt;=AL$2)*((AL$3-AL$2+1)/AL$4)
+($E3555&gt;AL$3)*(0)</f>
        <v/>
      </c>
      <c r="AM3545" s="109">
        <f>($E3555&lt;=AM$3)*($E3555&gt;AM$2)*((AM$3-$E3555+1)/AM$4)
+($E3555&lt;=AM$2)*((AM$3-AM$2+1)/AM$4)
+($E3555&gt;AM$3)*(0)</f>
        <v/>
      </c>
      <c r="AN3545" s="109">
        <f>($E3555&lt;=AN$3)*($E3555&gt;AN$2)*((AN$3-$E3555+1)/AN$4)
+($E3555&lt;=AN$2)*((AN$3-AN$2+1)/AN$4)
+($E3555&gt;AN$3)*(0)</f>
        <v/>
      </c>
      <c r="AO3545" s="109">
        <f>($E3555&lt;=AO$3)*($E3555&gt;AO$2)*((AO$3-$E3555+1)/AO$4)
+($E3555&lt;=AO$2)*((AO$3-AO$2+1)/AO$4)
+($E3555&gt;AO$3)*(0)</f>
        <v/>
      </c>
      <c r="AP3545" s="109">
        <f>($E3555&lt;=AP$3)*($E3555&gt;AP$2)*((AP$3-$E3555+1)/AP$4)
+($E3555&lt;=AP$2)*((AP$3-AP$2+1)/AP$4)
+($E3555&gt;AP$3)*(0)</f>
        <v/>
      </c>
      <c r="AQ3545" s="109">
        <f>($E3555&lt;=AQ$3)*($E3555&gt;AQ$2)*((AQ$3-$E3555+1)/AQ$4)
+($E3555&lt;=AQ$2)*((AQ$3-AQ$2+1)/AQ$4)
+($E3555&gt;AQ$3)*(0)</f>
        <v/>
      </c>
      <c r="AR3545" s="109">
        <f>($E3555&lt;=AR$3)*($E3555&gt;AR$2)*((AR$3-$E3555+1)/AR$4)
+($E3555&lt;=AR$2)*((AR$3-AR$2+1)/AR$4)
+($E3555&gt;AR$3)*(0)</f>
        <v/>
      </c>
      <c r="AS3545" s="109">
        <f>($E3555&lt;=AS$3)*($E3555&gt;AS$2)*((AS$3-$E3555+1)/AS$4)
+($E3555&lt;=AS$2)*((AS$3-AS$2+1)/AS$4)
+($E3555&gt;AS$3)*(0)</f>
        <v/>
      </c>
      <c r="AT3545" s="109">
        <f>($E3555&lt;=AT$3)*($E3555&gt;AT$2)*((AT$3-$E3555+1)/AT$4)
+($E3555&lt;=AT$2)*((AT$3-AT$2+1)/AT$4)
+($E3555&gt;AT$3)*(0)</f>
        <v/>
      </c>
      <c r="AU3545" s="109">
        <f>($E3555&lt;=AU$3)*($E3555&gt;AU$2)*((AU$3-$E3555+1)/AU$4)
+($E3555&lt;=AU$2)*((AU$3-AU$2+1)/AU$4)
+($E3555&gt;AU$3)*(0)</f>
        <v/>
      </c>
      <c r="AV3545" s="109">
        <f>($E3555&lt;=AV$3)*($E3555&gt;AV$2)*((AV$3-$E3555+1)/AV$4)
+($E3555&lt;=AV$2)*((AV$3-AV$2+1)/AV$4)
+($E3555&gt;AV$3)*(0)</f>
        <v/>
      </c>
      <c r="AW3545" s="109">
        <f>($E3555&lt;=AW$3)*($E3555&gt;AW$2)*((AW$3-$E3555+1)/AW$4)
+($E3555&lt;=AW$2)*((AW$3-AW$2+1)/AW$4)
+($E3555&gt;AW$3)*(0)</f>
        <v/>
      </c>
      <c r="AX3545" s="109">
        <f>($E3555&lt;=AX$3)*($E3555&gt;AX$2)*((AX$3-$E3555+1)/AX$4)
+($E3555&lt;=AX$2)*((AX$3-AX$2+1)/AX$4)
+($E3555&gt;AX$3)*(0)</f>
        <v/>
      </c>
      <c r="AY3545" s="109">
        <f>($E3555&lt;=AY$3)*($E3555&gt;AY$2)*((AY$3-$E3555+1)/AY$4)
+($E3555&lt;=AY$2)*((AY$3-AY$2+1)/AY$4)
+($E3555&gt;AY$3)*(0)</f>
        <v/>
      </c>
      <c r="AZ3545" s="109">
        <f>($E3555&lt;=AZ$3)*($E3555&gt;AZ$2)*((AZ$3-$E3555+1)/AZ$4)
+($E3555&lt;=AZ$2)*((AZ$3-AZ$2+1)/AZ$4)
+($E3555&gt;AZ$3)*(0)</f>
        <v/>
      </c>
      <c r="BA3545" s="109">
        <f>($E3555&lt;=BA$3)*($E3555&gt;BA$2)*((BA$3-$E3555+1)/BA$4)
+($E3555&lt;=BA$2)*((BA$3-BA$2+1)/BA$4)
+($E3555&gt;BA$3)*(0)</f>
        <v/>
      </c>
      <c r="BB3545" s="109">
        <f>($E3555&lt;=BB$3)*($E3555&gt;BB$2)*((BB$3-$E3555+1)/BB$4)
+($E3555&lt;=BB$2)*((BB$3-BB$2+1)/BB$4)
+($E3555&gt;BB$3)*(0)</f>
        <v/>
      </c>
      <c r="BC3545" s="109">
        <f>($E3555&lt;=BC$3)*($E3555&gt;BC$2)*((BC$3-$E3555+1)/BC$4)
+($E3555&lt;=BC$2)*((BC$3-BC$2+1)/BC$4)
+($E3555&gt;BC$3)*(0)</f>
        <v/>
      </c>
      <c r="BD3545" s="10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20" t="n">
        <v>93111.49524632671</v>
      </c>
      <c r="F3546" s="15" t="n"/>
      <c r="G3546" s="30" t="inlineStr">
        <is>
          <t>Palier 2</t>
        </is>
      </c>
      <c r="H3546" s="121" t="n">
        <v>78000</v>
      </c>
      <c r="I3546" s="122" t="n">
        <v>44652</v>
      </c>
      <c r="J3546" s="12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20" t="n">
        <v>80696.62921348315</v>
      </c>
      <c r="F3547" s="15" t="n"/>
      <c r="G3547" s="36" t="inlineStr">
        <is>
          <t>Palier 3</t>
        </is>
      </c>
      <c r="H3547" s="121" t="n">
        <v>0</v>
      </c>
      <c r="I3547" s="122" t="n">
        <v>0</v>
      </c>
      <c r="J3547" s="122" t="n">
        <v>0</v>
      </c>
      <c r="K3547" s="10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23" t="inlineStr">
        <is>
          <t>ILC</t>
        </is>
      </c>
      <c r="F3548" s="15" t="n"/>
      <c r="K3548" s="108" t="n"/>
      <c r="L3548" s="16" t="inlineStr">
        <is>
          <t>Loyer bail</t>
        </is>
      </c>
      <c r="M3548" s="70" t="n"/>
      <c r="N3548" s="70" t="n"/>
      <c r="O3548" s="110">
        <f>O3541*$E3545/4+O3545*$E3556/4</f>
        <v/>
      </c>
      <c r="P3548" s="110">
        <f>P3541*$E3545/4+P3545*$E3556/4</f>
        <v/>
      </c>
      <c r="Q3548" s="110">
        <f>Q3541*$E3545/4+Q3545*$E3556/4</f>
        <v/>
      </c>
      <c r="R3548" s="110">
        <f>R3541*$E3545/4+R3545*$E3556/4</f>
        <v/>
      </c>
      <c r="S3548" s="110">
        <f>S3541*$E3545/4+S3545*$E3556/4</f>
        <v/>
      </c>
      <c r="T3548" s="110">
        <f>T3541*$E3545/4+T3545*$E3556/4</f>
        <v/>
      </c>
      <c r="U3548" s="110">
        <f>U3541*$E3545/4+U3545*$E3556/4</f>
        <v/>
      </c>
      <c r="V3548" s="110">
        <f>V3541*$E3545/4+V3545*$E3556/4</f>
        <v/>
      </c>
      <c r="W3548" s="110">
        <f>W3541*$E3545/4+W3545*$E3556/4</f>
        <v/>
      </c>
      <c r="X3548" s="110">
        <f>X3541*$E3545/4+X3545*$E3556/4</f>
        <v/>
      </c>
      <c r="Y3548" s="110">
        <f>Y3541*$E3545/4+Y3545*$E3556/4</f>
        <v/>
      </c>
      <c r="Z3548" s="110">
        <f>Z3541*$E3545/4+Z3545*$E3556/4</f>
        <v/>
      </c>
      <c r="AA3548" s="110">
        <f>AA3541*$E3545/4+AA3545*$E3556/4</f>
        <v/>
      </c>
      <c r="AB3548" s="110">
        <f>AB3541*$E3545/4+AB3545*$E3556/4</f>
        <v/>
      </c>
      <c r="AC3548" s="110">
        <f>AC3541*$E3545/4+AC3545*$E3556/4</f>
        <v/>
      </c>
      <c r="AD3548" s="110">
        <f>AD3541*$E3545/4+AD3545*$E3556/4</f>
        <v/>
      </c>
      <c r="AE3548" s="110">
        <f>AE3541*$E3545/4+AE3545*$E3556/4</f>
        <v/>
      </c>
      <c r="AF3548" s="110">
        <f>AF3541*$E3545/4+AF3545*$E3556/4</f>
        <v/>
      </c>
      <c r="AG3548" s="110">
        <f>AG3541*$E3545/4+AG3545*$E3556/4</f>
        <v/>
      </c>
      <c r="AH3548" s="110">
        <f>AH3541*$E3545/4+AH3545*$E3556/4</f>
        <v/>
      </c>
      <c r="AI3548" s="110">
        <f>AI3541*$E3545/4+AI3545*$E3556/4</f>
        <v/>
      </c>
      <c r="AJ3548" s="110">
        <f>AJ3541*$E3545/4+AJ3545*$E3556/4</f>
        <v/>
      </c>
      <c r="AK3548" s="110">
        <f>AK3541*$E3545/4+AK3545*$E3556/4</f>
        <v/>
      </c>
      <c r="AL3548" s="110">
        <f>AL3541*$E3545/4+AL3545*$E3556/4</f>
        <v/>
      </c>
      <c r="AM3548" s="110">
        <f>AM3541*$E3545/4+AM3545*$E3556/4</f>
        <v/>
      </c>
      <c r="AN3548" s="110">
        <f>AN3541*$E3545/4+AN3545*$E3556/4</f>
        <v/>
      </c>
      <c r="AO3548" s="110">
        <f>AO3541*$E3545/4+AO3545*$E3556/4</f>
        <v/>
      </c>
      <c r="AP3548" s="110">
        <f>AP3541*$E3545/4+AP3545*$E3556/4</f>
        <v/>
      </c>
      <c r="AQ3548" s="110">
        <f>AQ3541*$E3545/4+AQ3545*$E3556/4</f>
        <v/>
      </c>
      <c r="AR3548" s="110">
        <f>AR3541*$E3545/4+AR3545*$E3556/4</f>
        <v/>
      </c>
      <c r="AS3548" s="110">
        <f>AS3541*$E3545/4+AS3545*$E3556/4</f>
        <v/>
      </c>
      <c r="AT3548" s="110">
        <f>AT3541*$E3545/4+AT3545*$E3556/4</f>
        <v/>
      </c>
      <c r="AU3548" s="110">
        <f>AU3541*$E3545/4+AU3545*$E3556/4</f>
        <v/>
      </c>
      <c r="AV3548" s="110">
        <f>AV3541*$E3545/4+AV3545*$E3556/4</f>
        <v/>
      </c>
      <c r="AW3548" s="110">
        <f>AW3541*$E3545/4+AW3545*$E3556/4</f>
        <v/>
      </c>
      <c r="AX3548" s="110">
        <f>AX3541*$E3545/4+AX3545*$E3556/4</f>
        <v/>
      </c>
      <c r="AY3548" s="110">
        <f>AY3541*$E3545/4+AY3545*$E3556/4</f>
        <v/>
      </c>
      <c r="AZ3548" s="110">
        <f>AZ3541*$E3545/4+AZ3545*$E3556/4</f>
        <v/>
      </c>
      <c r="BA3548" s="110">
        <f>BA3541*$E3545/4+BA3545*$E3556/4</f>
        <v/>
      </c>
      <c r="BB3548" s="110">
        <f>BB3541*$E3545/4+BB3545*$E3556/4</f>
        <v/>
      </c>
      <c r="BC3548" s="110">
        <f>BC3541*$E3545/4+BC3545*$E3556/4</f>
        <v/>
      </c>
      <c r="BD3548" s="11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23" t="inlineStr">
        <is>
          <t>Yes</t>
        </is>
      </c>
      <c r="F3549" s="15" t="n"/>
      <c r="G3549" s="25" t="inlineStr">
        <is>
          <t>Date next break</t>
        </is>
      </c>
      <c r="H3549" s="118" t="n">
        <v>44286</v>
      </c>
      <c r="I3549" s="25" t="inlineStr">
        <is>
          <t>Date fin</t>
        </is>
      </c>
      <c r="J3549" s="118" t="n">
        <v>46477</v>
      </c>
      <c r="K3549" s="108" t="n"/>
      <c r="L3549" s="20" t="inlineStr">
        <is>
          <t>Loyer indexé</t>
        </is>
      </c>
      <c r="M3549" s="72" t="n"/>
      <c r="N3549" s="72" t="n"/>
      <c r="O3549" s="11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1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1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1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1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1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1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1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1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1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1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1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1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1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1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1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1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1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1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1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1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1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1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1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1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1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1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1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1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1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1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1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1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1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1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1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1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1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1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1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1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1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24" t="n">
        <v>0</v>
      </c>
      <c r="F3550" s="15" t="n"/>
      <c r="I3550" s="15" t="n"/>
      <c r="J3550" s="108" t="n"/>
      <c r="K3550" s="108" t="n"/>
      <c r="L3550" s="20" t="inlineStr">
        <is>
          <t>Impact palier</t>
        </is>
      </c>
      <c r="M3550" s="72" t="n"/>
      <c r="N3550" s="72" t="n"/>
      <c r="O3550" s="11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1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1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1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1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1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1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1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1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1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1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1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1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1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1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1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1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1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1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1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1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1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1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1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1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1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1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1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1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1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1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1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1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1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1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1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1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1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1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1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1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1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24" t="inlineStr">
        <is>
          <t>Renew Réversion</t>
        </is>
      </c>
      <c r="F3551" s="44" t="n"/>
      <c r="G3551" s="43" t="inlineStr">
        <is>
          <t>Sortie</t>
        </is>
      </c>
      <c r="H3551" s="123" t="n">
        <v>0</v>
      </c>
      <c r="I3551" s="43" t="inlineStr">
        <is>
          <t>Date sortie (manuel)</t>
        </is>
      </c>
      <c r="J3551" s="122" t="n">
        <v>0</v>
      </c>
      <c r="K3551" s="108" t="n"/>
      <c r="L3551" s="20" t="inlineStr">
        <is>
          <t>Impact vacance future</t>
        </is>
      </c>
      <c r="M3551" s="72" t="n"/>
      <c r="N3551" s="72" t="n"/>
      <c r="O3551" s="111" t="n">
        <v>0</v>
      </c>
      <c r="P3551" s="111" t="n">
        <v>0</v>
      </c>
      <c r="Q3551" s="111" t="n">
        <v>0</v>
      </c>
      <c r="R3551" s="111" t="n">
        <v>0</v>
      </c>
      <c r="S3551" s="111" t="n">
        <v>0</v>
      </c>
      <c r="T3551" s="111" t="n">
        <v>0</v>
      </c>
      <c r="U3551" s="111" t="n">
        <v>0</v>
      </c>
      <c r="V3551" s="111" t="n">
        <v>0</v>
      </c>
      <c r="W3551" s="111" t="n">
        <v>0</v>
      </c>
      <c r="X3551" s="111" t="n">
        <v>0</v>
      </c>
      <c r="Y3551" s="111" t="n">
        <v>0</v>
      </c>
      <c r="Z3551" s="111" t="n">
        <v>0</v>
      </c>
      <c r="AA3551" s="111" t="n">
        <v>0</v>
      </c>
      <c r="AB3551" s="111" t="n">
        <v>0</v>
      </c>
      <c r="AC3551" s="111" t="n">
        <v>0</v>
      </c>
      <c r="AD3551" s="111" t="n">
        <v>0</v>
      </c>
      <c r="AE3551" s="111" t="n">
        <v>0</v>
      </c>
      <c r="AF3551" s="111" t="n">
        <v>0</v>
      </c>
      <c r="AG3551" s="111" t="n">
        <v>0</v>
      </c>
      <c r="AH3551" s="111" t="n">
        <v>0</v>
      </c>
      <c r="AI3551" s="111" t="n">
        <v>0</v>
      </c>
      <c r="AJ3551" s="111" t="n">
        <v>0</v>
      </c>
      <c r="AK3551" s="111" t="n">
        <v>0</v>
      </c>
      <c r="AL3551" s="111" t="n">
        <v>0</v>
      </c>
      <c r="AM3551" s="111" t="n">
        <v>0</v>
      </c>
      <c r="AN3551" s="111" t="n">
        <v>0</v>
      </c>
      <c r="AO3551" s="111" t="n">
        <v>0</v>
      </c>
      <c r="AP3551" s="111" t="n">
        <v>0</v>
      </c>
      <c r="AQ3551" s="111" t="n">
        <v>0</v>
      </c>
      <c r="AR3551" s="111" t="n">
        <v>0</v>
      </c>
      <c r="AS3551" s="111" t="n">
        <v>0</v>
      </c>
      <c r="AT3551" s="111" t="n">
        <v>0</v>
      </c>
      <c r="AU3551" s="111" t="n">
        <v>0</v>
      </c>
      <c r="AV3551" s="111" t="n">
        <v>0</v>
      </c>
      <c r="AW3551" s="111" t="n">
        <v>0</v>
      </c>
      <c r="AX3551" s="111" t="n">
        <v>0</v>
      </c>
      <c r="AY3551" s="111" t="n">
        <v>0</v>
      </c>
      <c r="AZ3551" s="111" t="n">
        <v>0</v>
      </c>
      <c r="BA3551" s="111" t="n">
        <v>0</v>
      </c>
      <c r="BB3551" s="111" t="n">
        <v>0</v>
      </c>
      <c r="BC3551" s="111" t="n">
        <v>0</v>
      </c>
      <c r="BD3551" s="11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22" t="n">
        <v>46477</v>
      </c>
      <c r="G3552" s="43" t="inlineStr">
        <is>
          <t>Vacance (mois)</t>
        </is>
      </c>
      <c r="H3552" s="124" t="n">
        <v>0</v>
      </c>
      <c r="I3552" s="43" t="inlineStr">
        <is>
          <t>Loyer futur (manuel)</t>
        </is>
      </c>
      <c r="J3552" s="120" t="n">
        <v>0</v>
      </c>
      <c r="K3552" s="23" t="n"/>
      <c r="L3552" s="33" t="inlineStr">
        <is>
          <t>Impact franchise</t>
        </is>
      </c>
      <c r="M3552" s="73" t="n"/>
      <c r="N3552" s="73" t="n"/>
      <c r="O3552" s="112">
        <f>-(O3549+O3550)*IFERROR((O3539+O3543)/(O3541+O3545),0)</f>
        <v/>
      </c>
      <c r="P3552" s="112">
        <f>-(P3549+P3550)*IFERROR((P3539+P3543)/(P3541+P3545),0)</f>
        <v/>
      </c>
      <c r="Q3552" s="112">
        <f>-(Q3549+Q3550)*IFERROR((Q3539+Q3543)/(Q3541+Q3545),0)</f>
        <v/>
      </c>
      <c r="R3552" s="112">
        <f>-(R3549+R3550)*IFERROR((R3539+R3543)/(R3541+R3545),0)</f>
        <v/>
      </c>
      <c r="S3552" s="112">
        <f>-(S3549+S3550)*IFERROR((S3539+S3543)/(S3541+S3545),0)</f>
        <v/>
      </c>
      <c r="T3552" s="112">
        <f>-(T3549+T3550)*IFERROR((T3539+T3543)/(T3541+T3545),0)</f>
        <v/>
      </c>
      <c r="U3552" s="112">
        <f>-(U3549+U3550)*IFERROR((U3539+U3543)/(U3541+U3545),0)</f>
        <v/>
      </c>
      <c r="V3552" s="112">
        <f>-(V3549+V3550)*IFERROR((V3539+V3543)/(V3541+V3545),0)</f>
        <v/>
      </c>
      <c r="W3552" s="112">
        <f>-(W3549+W3550)*IFERROR((W3539+W3543)/(W3541+W3545),0)</f>
        <v/>
      </c>
      <c r="X3552" s="112">
        <f>-(X3549+X3550)*IFERROR((X3539+X3543)/(X3541+X3545),0)</f>
        <v/>
      </c>
      <c r="Y3552" s="112">
        <f>-(Y3549+Y3550)*IFERROR((Y3539+Y3543)/(Y3541+Y3545),0)</f>
        <v/>
      </c>
      <c r="Z3552" s="112">
        <f>-(Z3549+Z3550)*IFERROR((Z3539+Z3543)/(Z3541+Z3545),0)</f>
        <v/>
      </c>
      <c r="AA3552" s="112">
        <f>-(AA3549+AA3550)*IFERROR((AA3539+AA3543)/(AA3541+AA3545),0)</f>
        <v/>
      </c>
      <c r="AB3552" s="112">
        <f>-(AB3549+AB3550)*IFERROR((AB3539+AB3543)/(AB3541+AB3545),0)</f>
        <v/>
      </c>
      <c r="AC3552" s="112">
        <f>-(AC3549+AC3550)*IFERROR((AC3539+AC3543)/(AC3541+AC3545),0)</f>
        <v/>
      </c>
      <c r="AD3552" s="112">
        <f>-(AD3549+AD3550)*IFERROR((AD3539+AD3543)/(AD3541+AD3545),0)</f>
        <v/>
      </c>
      <c r="AE3552" s="112">
        <f>-(AE3549+AE3550)*IFERROR((AE3539+AE3543)/(AE3541+AE3545),0)</f>
        <v/>
      </c>
      <c r="AF3552" s="112">
        <f>-(AF3549+AF3550)*IFERROR((AF3539+AF3543)/(AF3541+AF3545),0)</f>
        <v/>
      </c>
      <c r="AG3552" s="112">
        <f>-(AG3549+AG3550)*IFERROR((AG3539+AG3543)/(AG3541+AG3545),0)</f>
        <v/>
      </c>
      <c r="AH3552" s="112">
        <f>-(AH3549+AH3550)*IFERROR((AH3539+AH3543)/(AH3541+AH3545),0)</f>
        <v/>
      </c>
      <c r="AI3552" s="112">
        <f>-(AI3549+AI3550)*IFERROR((AI3539+AI3543)/(AI3541+AI3545),0)</f>
        <v/>
      </c>
      <c r="AJ3552" s="112">
        <f>-(AJ3549+AJ3550)*IFERROR((AJ3539+AJ3543)/(AJ3541+AJ3545),0)</f>
        <v/>
      </c>
      <c r="AK3552" s="112">
        <f>-(AK3549+AK3550)*IFERROR((AK3539+AK3543)/(AK3541+AK3545),0)</f>
        <v/>
      </c>
      <c r="AL3552" s="112">
        <f>-(AL3549+AL3550)*IFERROR((AL3539+AL3543)/(AL3541+AL3545),0)</f>
        <v/>
      </c>
      <c r="AM3552" s="112">
        <f>-(AM3549+AM3550)*IFERROR((AM3539+AM3543)/(AM3541+AM3545),0)</f>
        <v/>
      </c>
      <c r="AN3552" s="112">
        <f>-(AN3549+AN3550)*IFERROR((AN3539+AN3543)/(AN3541+AN3545),0)</f>
        <v/>
      </c>
      <c r="AO3552" s="112">
        <f>-(AO3549+AO3550)*IFERROR((AO3539+AO3543)/(AO3541+AO3545),0)</f>
        <v/>
      </c>
      <c r="AP3552" s="112">
        <f>-(AP3549+AP3550)*IFERROR((AP3539+AP3543)/(AP3541+AP3545),0)</f>
        <v/>
      </c>
      <c r="AQ3552" s="112">
        <f>-(AQ3549+AQ3550)*IFERROR((AQ3539+AQ3543)/(AQ3541+AQ3545),0)</f>
        <v/>
      </c>
      <c r="AR3552" s="112">
        <f>-(AR3549+AR3550)*IFERROR((AR3539+AR3543)/(AR3541+AR3545),0)</f>
        <v/>
      </c>
      <c r="AS3552" s="112">
        <f>-(AS3549+AS3550)*IFERROR((AS3539+AS3543)/(AS3541+AS3545),0)</f>
        <v/>
      </c>
      <c r="AT3552" s="112">
        <f>-(AT3549+AT3550)*IFERROR((AT3539+AT3543)/(AT3541+AT3545),0)</f>
        <v/>
      </c>
      <c r="AU3552" s="112">
        <f>-(AU3549+AU3550)*IFERROR((AU3539+AU3543)/(AU3541+AU3545),0)</f>
        <v/>
      </c>
      <c r="AV3552" s="112">
        <f>-(AV3549+AV3550)*IFERROR((AV3539+AV3543)/(AV3541+AV3545),0)</f>
        <v/>
      </c>
      <c r="AW3552" s="112">
        <f>-(AW3549+AW3550)*IFERROR((AW3539+AW3543)/(AW3541+AW3545),0)</f>
        <v/>
      </c>
      <c r="AX3552" s="112">
        <f>-(AX3549+AX3550)*IFERROR((AX3539+AX3543)/(AX3541+AX3545),0)</f>
        <v/>
      </c>
      <c r="AY3552" s="112">
        <f>-(AY3549+AY3550)*IFERROR((AY3539+AY3543)/(AY3541+AY3545),0)</f>
        <v/>
      </c>
      <c r="AZ3552" s="112">
        <f>-(AZ3549+AZ3550)*IFERROR((AZ3539+AZ3543)/(AZ3541+AZ3545),0)</f>
        <v/>
      </c>
      <c r="BA3552" s="112">
        <f>-(BA3549+BA3550)*IFERROR((BA3539+BA3543)/(BA3541+BA3545),0)</f>
        <v/>
      </c>
      <c r="BB3552" s="112">
        <f>-(BB3549+BB3550)*IFERROR((BB3539+BB3543)/(BB3541+BB3545),0)</f>
        <v/>
      </c>
      <c r="BC3552" s="112">
        <f>-(BC3549+BC3550)*IFERROR((BC3539+BC3543)/(BC3541+BC3545),0)</f>
        <v/>
      </c>
      <c r="BD3552" s="11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0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21" t="inlineStr">
        <is>
          <t>SCI RETAIL RENNES 1</t>
        </is>
      </c>
      <c r="I3554" s="125" t="n"/>
      <c r="J3554" s="126" t="n"/>
      <c r="K3554" s="23" t="n"/>
      <c r="L3554" s="47" t="inlineStr">
        <is>
          <t>Loyer</t>
        </is>
      </c>
      <c r="M3554" s="81" t="n"/>
      <c r="N3554" s="81" t="n"/>
      <c r="O3554" s="114">
        <f>SUM(O3549:O3552)</f>
        <v/>
      </c>
      <c r="P3554" s="114">
        <f>SUM(P3549:P3552)</f>
        <v/>
      </c>
      <c r="Q3554" s="114">
        <f>SUM(Q3549:Q3552)</f>
        <v/>
      </c>
      <c r="R3554" s="114">
        <f>SUM(R3549:R3552)</f>
        <v/>
      </c>
      <c r="S3554" s="114">
        <f>SUM(S3549:S3552)</f>
        <v/>
      </c>
      <c r="T3554" s="114">
        <f>SUM(T3549:T3552)</f>
        <v/>
      </c>
      <c r="U3554" s="114">
        <f>SUM(U3549:U3552)</f>
        <v/>
      </c>
      <c r="V3554" s="114">
        <f>SUM(V3549:V3552)</f>
        <v/>
      </c>
      <c r="W3554" s="114">
        <f>SUM(W3549:W3552)</f>
        <v/>
      </c>
      <c r="X3554" s="114">
        <f>SUM(X3549:X3552)</f>
        <v/>
      </c>
      <c r="Y3554" s="114">
        <f>SUM(Y3549:Y3552)</f>
        <v/>
      </c>
      <c r="Z3554" s="114">
        <f>SUM(Z3549:Z3552)</f>
        <v/>
      </c>
      <c r="AA3554" s="114">
        <f>SUM(AA3549:AA3552)</f>
        <v/>
      </c>
      <c r="AB3554" s="114">
        <f>SUM(AB3549:AB3552)</f>
        <v/>
      </c>
      <c r="AC3554" s="114">
        <f>SUM(AC3549:AC3552)</f>
        <v/>
      </c>
      <c r="AD3554" s="114">
        <f>SUM(AD3549:AD3552)</f>
        <v/>
      </c>
      <c r="AE3554" s="114">
        <f>SUM(AE3549:AE3552)</f>
        <v/>
      </c>
      <c r="AF3554" s="114">
        <f>SUM(AF3549:AF3552)</f>
        <v/>
      </c>
      <c r="AG3554" s="114">
        <f>SUM(AG3549:AG3552)</f>
        <v/>
      </c>
      <c r="AH3554" s="114">
        <f>SUM(AH3549:AH3552)</f>
        <v/>
      </c>
      <c r="AI3554" s="114">
        <f>SUM(AI3549:AI3552)</f>
        <v/>
      </c>
      <c r="AJ3554" s="114">
        <f>SUM(AJ3549:AJ3552)</f>
        <v/>
      </c>
      <c r="AK3554" s="114">
        <f>SUM(AK3549:AK3552)</f>
        <v/>
      </c>
      <c r="AL3554" s="114">
        <f>SUM(AL3549:AL3552)</f>
        <v/>
      </c>
      <c r="AM3554" s="114">
        <f>SUM(AM3549:AM3552)</f>
        <v/>
      </c>
      <c r="AN3554" s="114">
        <f>SUM(AN3549:AN3552)</f>
        <v/>
      </c>
      <c r="AO3554" s="114">
        <f>SUM(AO3549:AO3552)</f>
        <v/>
      </c>
      <c r="AP3554" s="114">
        <f>SUM(AP3549:AP3552)</f>
        <v/>
      </c>
      <c r="AQ3554" s="114">
        <f>SUM(AQ3549:AQ3552)</f>
        <v/>
      </c>
      <c r="AR3554" s="114">
        <f>SUM(AR3549:AR3552)</f>
        <v/>
      </c>
      <c r="AS3554" s="114">
        <f>SUM(AS3549:AS3552)</f>
        <v/>
      </c>
      <c r="AT3554" s="114">
        <f>SUM(AT3549:AT3552)</f>
        <v/>
      </c>
      <c r="AU3554" s="114">
        <f>SUM(AU3549:AU3552)</f>
        <v/>
      </c>
      <c r="AV3554" s="114">
        <f>SUM(AV3549:AV3552)</f>
        <v/>
      </c>
      <c r="AW3554" s="114">
        <f>SUM(AW3549:AW3552)</f>
        <v/>
      </c>
      <c r="AX3554" s="114">
        <f>SUM(AX3549:AX3552)</f>
        <v/>
      </c>
      <c r="AY3554" s="114">
        <f>SUM(AY3549:AY3552)</f>
        <v/>
      </c>
      <c r="AZ3554" s="114">
        <f>SUM(AZ3549:AZ3552)</f>
        <v/>
      </c>
      <c r="BA3554" s="114">
        <f>SUM(BA3549:BA3552)</f>
        <v/>
      </c>
      <c r="BB3554" s="114">
        <f>SUM(BB3549:BB3552)</f>
        <v/>
      </c>
      <c r="BC3554" s="114">
        <f>SUM(BC3549:BC3552)</f>
        <v/>
      </c>
      <c r="BD3554" s="11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2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21" t="n">
        <v>94092.2982651253</v>
      </c>
      <c r="F3556" s="15" t="n"/>
      <c r="G3556" s="49" t="inlineStr">
        <is>
          <t>Palier 1 New</t>
        </is>
      </c>
      <c r="H3556" s="121" t="n">
        <v>0</v>
      </c>
      <c r="I3556" s="122" t="n">
        <v>0</v>
      </c>
      <c r="J3556" s="122" t="n">
        <v>0</v>
      </c>
      <c r="K3556" s="23" t="n"/>
      <c r="L3556" s="50" t="inlineStr">
        <is>
          <t>DE / DAB</t>
        </is>
      </c>
      <c r="M3556" s="70" t="n"/>
      <c r="N3556" s="70" t="n"/>
      <c r="O3556" s="110">
        <f>IFERROR(((O$3&gt;=$E3555)*(O$2&lt;=$E3555))*$E3559,"")</f>
        <v/>
      </c>
      <c r="P3556" s="110">
        <f>IFERROR(((P$3&gt;=$E3555)*(P$2&lt;=$E3555))*$E3559,"")</f>
        <v/>
      </c>
      <c r="Q3556" s="110">
        <f>IFERROR(((Q$3&gt;=$E3555)*(Q$2&lt;=$E3555))*$E3559,"")</f>
        <v/>
      </c>
      <c r="R3556" s="110">
        <f>IFERROR(((R$3&gt;=$E3555)*(R$2&lt;=$E3555))*$E3559,"")</f>
        <v/>
      </c>
      <c r="S3556" s="110">
        <f>IFERROR(((S$3&gt;=$E3555)*(S$2&lt;=$E3555))*$E3559,"")</f>
        <v/>
      </c>
      <c r="T3556" s="110">
        <f>IFERROR(((T$3&gt;=$E3555)*(T$2&lt;=$E3555))*$E3559,"")</f>
        <v/>
      </c>
      <c r="U3556" s="110">
        <f>IFERROR(((U$3&gt;=$E3555)*(U$2&lt;=$E3555))*$E3559,"")</f>
        <v/>
      </c>
      <c r="V3556" s="110">
        <f>IFERROR(((V$3&gt;=$E3555)*(V$2&lt;=$E3555))*$E3559,"")</f>
        <v/>
      </c>
      <c r="W3556" s="110">
        <f>IFERROR(((W$3&gt;=$E3555)*(W$2&lt;=$E3555))*$E3559,"")</f>
        <v/>
      </c>
      <c r="X3556" s="110">
        <f>IFERROR(((X$3&gt;=$E3555)*(X$2&lt;=$E3555))*$E3559,"")</f>
        <v/>
      </c>
      <c r="Y3556" s="110">
        <f>IFERROR(((Y$3&gt;=$E3555)*(Y$2&lt;=$E3555))*$E3559,"")</f>
        <v/>
      </c>
      <c r="Z3556" s="110">
        <f>IFERROR(((Z$3&gt;=$E3555)*(Z$2&lt;=$E3555))*$E3559,"")</f>
        <v/>
      </c>
      <c r="AA3556" s="110">
        <f>IFERROR(((AA$3&gt;=$E3555)*(AA$2&lt;=$E3555))*$E3559,"")</f>
        <v/>
      </c>
      <c r="AB3556" s="110">
        <f>IFERROR(((AB$3&gt;=$E3555)*(AB$2&lt;=$E3555))*$E3559,"")</f>
        <v/>
      </c>
      <c r="AC3556" s="110">
        <f>IFERROR(((AC$3&gt;=$E3555)*(AC$2&lt;=$E3555))*$E3559,"")</f>
        <v/>
      </c>
      <c r="AD3556" s="110">
        <f>IFERROR(((AD$3&gt;=$E3555)*(AD$2&lt;=$E3555))*$E3559,"")</f>
        <v/>
      </c>
      <c r="AE3556" s="110">
        <f>IFERROR(((AE$3&gt;=$E3555)*(AE$2&lt;=$E3555))*$E3559,"")</f>
        <v/>
      </c>
      <c r="AF3556" s="110">
        <f>IFERROR(((AF$3&gt;=$E3555)*(AF$2&lt;=$E3555))*$E3559,"")</f>
        <v/>
      </c>
      <c r="AG3556" s="110">
        <f>IFERROR(((AG$3&gt;=$E3555)*(AG$2&lt;=$E3555))*$E3559,"")</f>
        <v/>
      </c>
      <c r="AH3556" s="110">
        <f>IFERROR(((AH$3&gt;=$E3555)*(AH$2&lt;=$E3555))*$E3559,"")</f>
        <v/>
      </c>
      <c r="AI3556" s="110">
        <f>IFERROR(((AI$3&gt;=$E3555)*(AI$2&lt;=$E3555))*$E3559,"")</f>
        <v/>
      </c>
      <c r="AJ3556" s="110">
        <f>IFERROR(((AJ$3&gt;=$E3555)*(AJ$2&lt;=$E3555))*$E3559,"")</f>
        <v/>
      </c>
      <c r="AK3556" s="110">
        <f>IFERROR(((AK$3&gt;=$E3555)*(AK$2&lt;=$E3555))*$E3559,"")</f>
        <v/>
      </c>
      <c r="AL3556" s="110">
        <f>IFERROR(((AL$3&gt;=$E3555)*(AL$2&lt;=$E3555))*$E3559,"")</f>
        <v/>
      </c>
      <c r="AM3556" s="110">
        <f>IFERROR(((AM$3&gt;=$E3555)*(AM$2&lt;=$E3555))*$E3559,"")</f>
        <v/>
      </c>
      <c r="AN3556" s="110">
        <f>IFERROR(((AN$3&gt;=$E3555)*(AN$2&lt;=$E3555))*$E3559,"")</f>
        <v/>
      </c>
      <c r="AO3556" s="110">
        <f>IFERROR(((AO$3&gt;=$E3555)*(AO$2&lt;=$E3555))*$E3559,"")</f>
        <v/>
      </c>
      <c r="AP3556" s="110">
        <f>IFERROR(((AP$3&gt;=$E3555)*(AP$2&lt;=$E3555))*$E3559,"")</f>
        <v/>
      </c>
      <c r="AQ3556" s="110">
        <f>IFERROR(((AQ$3&gt;=$E3555)*(AQ$2&lt;=$E3555))*$E3559,"")</f>
        <v/>
      </c>
      <c r="AR3556" s="110">
        <f>IFERROR(((AR$3&gt;=$E3555)*(AR$2&lt;=$E3555))*$E3559,"")</f>
        <v/>
      </c>
      <c r="AS3556" s="110">
        <f>IFERROR(((AS$3&gt;=$E3555)*(AS$2&lt;=$E3555))*$E3559,"")</f>
        <v/>
      </c>
      <c r="AT3556" s="110">
        <f>IFERROR(((AT$3&gt;=$E3555)*(AT$2&lt;=$E3555))*$E3559,"")</f>
        <v/>
      </c>
      <c r="AU3556" s="110">
        <f>IFERROR(((AU$3&gt;=$E3555)*(AU$2&lt;=$E3555))*$E3559,"")</f>
        <v/>
      </c>
      <c r="AV3556" s="110">
        <f>IFERROR(((AV$3&gt;=$E3555)*(AV$2&lt;=$E3555))*$E3559,"")</f>
        <v/>
      </c>
      <c r="AW3556" s="110">
        <f>IFERROR(((AW$3&gt;=$E3555)*(AW$2&lt;=$E3555))*$E3559,"")</f>
        <v/>
      </c>
      <c r="AX3556" s="110">
        <f>IFERROR(((AX$3&gt;=$E3555)*(AX$2&lt;=$E3555))*$E3559,"")</f>
        <v/>
      </c>
      <c r="AY3556" s="110">
        <f>IFERROR(((AY$3&gt;=$E3555)*(AY$2&lt;=$E3555))*$E3559,"")</f>
        <v/>
      </c>
      <c r="AZ3556" s="110">
        <f>IFERROR(((AZ$3&gt;=$E3555)*(AZ$2&lt;=$E3555))*$E3559,"")</f>
        <v/>
      </c>
      <c r="BA3556" s="110">
        <f>IFERROR(((BA$3&gt;=$E3555)*(BA$2&lt;=$E3555))*$E3559,"")</f>
        <v/>
      </c>
      <c r="BB3556" s="110">
        <f>IFERROR(((BB$3&gt;=$E3555)*(BB$2&lt;=$E3555))*$E3559,"")</f>
        <v/>
      </c>
      <c r="BC3556" s="110">
        <f>IFERROR(((BC$3&gt;=$E3555)*(BC$2&lt;=$E3555))*$E3559,"")</f>
        <v/>
      </c>
      <c r="BD3556" s="11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21" t="n">
        <v>0</v>
      </c>
      <c r="I3557" s="122" t="n">
        <v>0</v>
      </c>
      <c r="J3557" s="122" t="n">
        <v>0</v>
      </c>
      <c r="K3557" s="23" t="n"/>
      <c r="L3557" s="52" t="inlineStr">
        <is>
          <t>IR</t>
        </is>
      </c>
      <c r="M3557" s="72" t="n"/>
      <c r="N3557" s="72" t="n"/>
      <c r="O3557" s="111">
        <f>IFERROR(((O$3&gt;=$E3552)*(O$2&lt;=$E3552))*$H3560,"")</f>
        <v/>
      </c>
      <c r="P3557" s="111">
        <f>IFERROR(((P$3&gt;=$E3552)*(P$2&lt;=$E3552))*$H3560,"")</f>
        <v/>
      </c>
      <c r="Q3557" s="111">
        <f>IFERROR(((Q$3&gt;=$E3552)*(Q$2&lt;=$E3552))*$H3560,"")</f>
        <v/>
      </c>
      <c r="R3557" s="111">
        <f>IFERROR(((R$3&gt;=$E3552)*(R$2&lt;=$E3552))*$H3560,"")</f>
        <v/>
      </c>
      <c r="S3557" s="111">
        <f>IFERROR(((S$3&gt;=$E3552)*(S$2&lt;=$E3552))*$H3560,"")</f>
        <v/>
      </c>
      <c r="T3557" s="111">
        <f>IFERROR(((T$3&gt;=$E3552)*(T$2&lt;=$E3552))*$H3560,"")</f>
        <v/>
      </c>
      <c r="U3557" s="111">
        <f>IFERROR(((U$3&gt;=$E3552)*(U$2&lt;=$E3552))*$H3560,"")</f>
        <v/>
      </c>
      <c r="V3557" s="111">
        <f>IFERROR(((V$3&gt;=$E3552)*(V$2&lt;=$E3552))*$H3560,"")</f>
        <v/>
      </c>
      <c r="W3557" s="111">
        <f>IFERROR(((W$3&gt;=$E3552)*(W$2&lt;=$E3552))*$H3560,"")</f>
        <v/>
      </c>
      <c r="X3557" s="111">
        <f>IFERROR(((X$3&gt;=$E3552)*(X$2&lt;=$E3552))*$H3560,"")</f>
        <v/>
      </c>
      <c r="Y3557" s="111">
        <f>IFERROR(((Y$3&gt;=$E3552)*(Y$2&lt;=$E3552))*$H3560,"")</f>
        <v/>
      </c>
      <c r="Z3557" s="111">
        <f>IFERROR(((Z$3&gt;=$E3552)*(Z$2&lt;=$E3552))*$H3560,"")</f>
        <v/>
      </c>
      <c r="AA3557" s="111">
        <f>IFERROR(((AA$3&gt;=$E3552)*(AA$2&lt;=$E3552))*$H3560,"")</f>
        <v/>
      </c>
      <c r="AB3557" s="111">
        <f>IFERROR(((AB$3&gt;=$E3552)*(AB$2&lt;=$E3552))*$H3560,"")</f>
        <v/>
      </c>
      <c r="AC3557" s="111">
        <f>IFERROR(((AC$3&gt;=$E3552)*(AC$2&lt;=$E3552))*$H3560,"")</f>
        <v/>
      </c>
      <c r="AD3557" s="111">
        <f>IFERROR(((AD$3&gt;=$E3552)*(AD$2&lt;=$E3552))*$H3560,"")</f>
        <v/>
      </c>
      <c r="AE3557" s="111">
        <f>IFERROR(((AE$3&gt;=$E3552)*(AE$2&lt;=$E3552))*$H3560,"")</f>
        <v/>
      </c>
      <c r="AF3557" s="111">
        <f>IFERROR(((AF$3&gt;=$E3552)*(AF$2&lt;=$E3552))*$H3560,"")</f>
        <v/>
      </c>
      <c r="AG3557" s="111">
        <f>IFERROR(((AG$3&gt;=$E3552)*(AG$2&lt;=$E3552))*$H3560,"")</f>
        <v/>
      </c>
      <c r="AH3557" s="111">
        <f>IFERROR(((AH$3&gt;=$E3552)*(AH$2&lt;=$E3552))*$H3560,"")</f>
        <v/>
      </c>
      <c r="AI3557" s="111">
        <f>IFERROR(((AI$3&gt;=$E3552)*(AI$2&lt;=$E3552))*$H3560,"")</f>
        <v/>
      </c>
      <c r="AJ3557" s="111">
        <f>IFERROR(((AJ$3&gt;=$E3552)*(AJ$2&lt;=$E3552))*$H3560,"")</f>
        <v/>
      </c>
      <c r="AK3557" s="111">
        <f>IFERROR(((AK$3&gt;=$E3552)*(AK$2&lt;=$E3552))*$H3560,"")</f>
        <v/>
      </c>
      <c r="AL3557" s="111">
        <f>IFERROR(((AL$3&gt;=$E3552)*(AL$2&lt;=$E3552))*$H3560,"")</f>
        <v/>
      </c>
      <c r="AM3557" s="111">
        <f>IFERROR(((AM$3&gt;=$E3552)*(AM$2&lt;=$E3552))*$H3560,"")</f>
        <v/>
      </c>
      <c r="AN3557" s="111">
        <f>IFERROR(((AN$3&gt;=$E3552)*(AN$2&lt;=$E3552))*$H3560,"")</f>
        <v/>
      </c>
      <c r="AO3557" s="111">
        <f>IFERROR(((AO$3&gt;=$E3552)*(AO$2&lt;=$E3552))*$H3560,"")</f>
        <v/>
      </c>
      <c r="AP3557" s="111">
        <f>IFERROR(((AP$3&gt;=$E3552)*(AP$2&lt;=$E3552))*$H3560,"")</f>
        <v/>
      </c>
      <c r="AQ3557" s="111">
        <f>IFERROR(((AQ$3&gt;=$E3552)*(AQ$2&lt;=$E3552))*$H3560,"")</f>
        <v/>
      </c>
      <c r="AR3557" s="111">
        <f>IFERROR(((AR$3&gt;=$E3552)*(AR$2&lt;=$E3552))*$H3560,"")</f>
        <v/>
      </c>
      <c r="AS3557" s="111">
        <f>IFERROR(((AS$3&gt;=$E3552)*(AS$2&lt;=$E3552))*$H3560,"")</f>
        <v/>
      </c>
      <c r="AT3557" s="111">
        <f>IFERROR(((AT$3&gt;=$E3552)*(AT$2&lt;=$E3552))*$H3560,"")</f>
        <v/>
      </c>
      <c r="AU3557" s="111">
        <f>IFERROR(((AU$3&gt;=$E3552)*(AU$2&lt;=$E3552))*$H3560,"")</f>
        <v/>
      </c>
      <c r="AV3557" s="111">
        <f>IFERROR(((AV$3&gt;=$E3552)*(AV$2&lt;=$E3552))*$H3560,"")</f>
        <v/>
      </c>
      <c r="AW3557" s="111">
        <f>IFERROR(((AW$3&gt;=$E3552)*(AW$2&lt;=$E3552))*$H3560,"")</f>
        <v/>
      </c>
      <c r="AX3557" s="111">
        <f>IFERROR(((AX$3&gt;=$E3552)*(AX$2&lt;=$E3552))*$H3560,"")</f>
        <v/>
      </c>
      <c r="AY3557" s="111">
        <f>IFERROR(((AY$3&gt;=$E3552)*(AY$2&lt;=$E3552))*$H3560,"")</f>
        <v/>
      </c>
      <c r="AZ3557" s="111">
        <f>IFERROR(((AZ$3&gt;=$E3552)*(AZ$2&lt;=$E3552))*$H3560,"")</f>
        <v/>
      </c>
      <c r="BA3557" s="111">
        <f>IFERROR(((BA$3&gt;=$E3552)*(BA$2&lt;=$E3552))*$H3560,"")</f>
        <v/>
      </c>
      <c r="BB3557" s="111">
        <f>IFERROR(((BB$3&gt;=$E3552)*(BB$2&lt;=$E3552))*$H3560,"")</f>
        <v/>
      </c>
      <c r="BC3557" s="111">
        <f>IFERROR(((BC$3&gt;=$E3552)*(BC$2&lt;=$E3552))*$H3560,"")</f>
        <v/>
      </c>
      <c r="BD3557" s="11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24" t="n">
        <v>0</v>
      </c>
      <c r="F3558" s="15" t="n"/>
      <c r="G3558" s="49" t="inlineStr">
        <is>
          <t>Palier 3 New</t>
        </is>
      </c>
      <c r="H3558" s="121" t="n">
        <v>0</v>
      </c>
      <c r="I3558" s="122" t="n">
        <v>0</v>
      </c>
      <c r="J3558" s="122" t="n">
        <v>0</v>
      </c>
      <c r="L3558" s="52" t="inlineStr">
        <is>
          <t>FOC</t>
        </is>
      </c>
      <c r="M3558" s="72" t="n"/>
      <c r="N3558" s="72" t="n"/>
      <c r="O3558" s="111">
        <f>IFERROR(((O$3&gt;=$E3555)*(O$2&lt;=$E3555))*$J3560,"")</f>
        <v/>
      </c>
      <c r="P3558" s="111">
        <f>IFERROR(((P$3&gt;=$E3555)*(P$2&lt;=$E3555))*$J3560,"")</f>
        <v/>
      </c>
      <c r="Q3558" s="111">
        <f>IFERROR(((Q$3&gt;=$E3555)*(Q$2&lt;=$E3555))*$J3560,"")</f>
        <v/>
      </c>
      <c r="R3558" s="111">
        <f>IFERROR(((R$3&gt;=$E3555)*(R$2&lt;=$E3555))*$J3560,"")</f>
        <v/>
      </c>
      <c r="S3558" s="111">
        <f>IFERROR(((S$3&gt;=$E3555)*(S$2&lt;=$E3555))*$J3560,"")</f>
        <v/>
      </c>
      <c r="T3558" s="111">
        <f>IFERROR(((T$3&gt;=$E3555)*(T$2&lt;=$E3555))*$J3560,"")</f>
        <v/>
      </c>
      <c r="U3558" s="111">
        <f>IFERROR(((U$3&gt;=$E3555)*(U$2&lt;=$E3555))*$J3560,"")</f>
        <v/>
      </c>
      <c r="V3558" s="111">
        <f>IFERROR(((V$3&gt;=$E3555)*(V$2&lt;=$E3555))*$J3560,"")</f>
        <v/>
      </c>
      <c r="W3558" s="111">
        <f>IFERROR(((W$3&gt;=$E3555)*(W$2&lt;=$E3555))*$J3560,"")</f>
        <v/>
      </c>
      <c r="X3558" s="111">
        <f>IFERROR(((X$3&gt;=$E3555)*(X$2&lt;=$E3555))*$J3560,"")</f>
        <v/>
      </c>
      <c r="Y3558" s="111">
        <f>IFERROR(((Y$3&gt;=$E3555)*(Y$2&lt;=$E3555))*$J3560,"")</f>
        <v/>
      </c>
      <c r="Z3558" s="111">
        <f>IFERROR(((Z$3&gt;=$E3555)*(Z$2&lt;=$E3555))*$J3560,"")</f>
        <v/>
      </c>
      <c r="AA3558" s="111">
        <f>IFERROR(((AA$3&gt;=$E3555)*(AA$2&lt;=$E3555))*$J3560,"")</f>
        <v/>
      </c>
      <c r="AB3558" s="111">
        <f>IFERROR(((AB$3&gt;=$E3555)*(AB$2&lt;=$E3555))*$J3560,"")</f>
        <v/>
      </c>
      <c r="AC3558" s="111">
        <f>IFERROR(((AC$3&gt;=$E3555)*(AC$2&lt;=$E3555))*$J3560,"")</f>
        <v/>
      </c>
      <c r="AD3558" s="111">
        <f>IFERROR(((AD$3&gt;=$E3555)*(AD$2&lt;=$E3555))*$J3560,"")</f>
        <v/>
      </c>
      <c r="AE3558" s="111">
        <f>IFERROR(((AE$3&gt;=$E3555)*(AE$2&lt;=$E3555))*$J3560,"")</f>
        <v/>
      </c>
      <c r="AF3558" s="111">
        <f>IFERROR(((AF$3&gt;=$E3555)*(AF$2&lt;=$E3555))*$J3560,"")</f>
        <v/>
      </c>
      <c r="AG3558" s="111">
        <f>IFERROR(((AG$3&gt;=$E3555)*(AG$2&lt;=$E3555))*$J3560,"")</f>
        <v/>
      </c>
      <c r="AH3558" s="111">
        <f>IFERROR(((AH$3&gt;=$E3555)*(AH$2&lt;=$E3555))*$J3560,"")</f>
        <v/>
      </c>
      <c r="AI3558" s="111">
        <f>IFERROR(((AI$3&gt;=$E3555)*(AI$2&lt;=$E3555))*$J3560,"")</f>
        <v/>
      </c>
      <c r="AJ3558" s="111">
        <f>IFERROR(((AJ$3&gt;=$E3555)*(AJ$2&lt;=$E3555))*$J3560,"")</f>
        <v/>
      </c>
      <c r="AK3558" s="111">
        <f>IFERROR(((AK$3&gt;=$E3555)*(AK$2&lt;=$E3555))*$J3560,"")</f>
        <v/>
      </c>
      <c r="AL3558" s="111">
        <f>IFERROR(((AL$3&gt;=$E3555)*(AL$2&lt;=$E3555))*$J3560,"")</f>
        <v/>
      </c>
      <c r="AM3558" s="111">
        <f>IFERROR(((AM$3&gt;=$E3555)*(AM$2&lt;=$E3555))*$J3560,"")</f>
        <v/>
      </c>
      <c r="AN3558" s="111">
        <f>IFERROR(((AN$3&gt;=$E3555)*(AN$2&lt;=$E3555))*$J3560,"")</f>
        <v/>
      </c>
      <c r="AO3558" s="111">
        <f>IFERROR(((AO$3&gt;=$E3555)*(AO$2&lt;=$E3555))*$J3560,"")</f>
        <v/>
      </c>
      <c r="AP3558" s="111">
        <f>IFERROR(((AP$3&gt;=$E3555)*(AP$2&lt;=$E3555))*$J3560,"")</f>
        <v/>
      </c>
      <c r="AQ3558" s="111">
        <f>IFERROR(((AQ$3&gt;=$E3555)*(AQ$2&lt;=$E3555))*$J3560,"")</f>
        <v/>
      </c>
      <c r="AR3558" s="111">
        <f>IFERROR(((AR$3&gt;=$E3555)*(AR$2&lt;=$E3555))*$J3560,"")</f>
        <v/>
      </c>
      <c r="AS3558" s="111">
        <f>IFERROR(((AS$3&gt;=$E3555)*(AS$2&lt;=$E3555))*$J3560,"")</f>
        <v/>
      </c>
      <c r="AT3558" s="111">
        <f>IFERROR(((AT$3&gt;=$E3555)*(AT$2&lt;=$E3555))*$J3560,"")</f>
        <v/>
      </c>
      <c r="AU3558" s="111">
        <f>IFERROR(((AU$3&gt;=$E3555)*(AU$2&lt;=$E3555))*$J3560,"")</f>
        <v/>
      </c>
      <c r="AV3558" s="111">
        <f>IFERROR(((AV$3&gt;=$E3555)*(AV$2&lt;=$E3555))*$J3560,"")</f>
        <v/>
      </c>
      <c r="AW3558" s="111">
        <f>IFERROR(((AW$3&gt;=$E3555)*(AW$2&lt;=$E3555))*$J3560,"")</f>
        <v/>
      </c>
      <c r="AX3558" s="111">
        <f>IFERROR(((AX$3&gt;=$E3555)*(AX$2&lt;=$E3555))*$J3560,"")</f>
        <v/>
      </c>
      <c r="AY3558" s="111">
        <f>IFERROR(((AY$3&gt;=$E3555)*(AY$2&lt;=$E3555))*$J3560,"")</f>
        <v/>
      </c>
      <c r="AZ3558" s="111">
        <f>IFERROR(((AZ$3&gt;=$E3555)*(AZ$2&lt;=$E3555))*$J3560,"")</f>
        <v/>
      </c>
      <c r="BA3558" s="111">
        <f>IFERROR(((BA$3&gt;=$E3555)*(BA$2&lt;=$E3555))*$J3560,"")</f>
        <v/>
      </c>
      <c r="BB3558" s="111">
        <f>IFERROR(((BB$3&gt;=$E3555)*(BB$2&lt;=$E3555))*$J3560,"")</f>
        <v/>
      </c>
      <c r="BC3558" s="111">
        <f>IFERROR(((BC$3&gt;=$E3555)*(BC$2&lt;=$E3555))*$J3560,"")</f>
        <v/>
      </c>
      <c r="BD3558" s="11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21" t="n">
        <v>0</v>
      </c>
      <c r="F3559" s="15" t="n"/>
      <c r="G3559" s="12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11">
        <f>IFERROR(((O$3&gt;=$J3549)*(O$2&lt;=$J3549))*$E3560,"")</f>
        <v/>
      </c>
      <c r="P3559" s="111">
        <f>IFERROR(((P$3&gt;=$J3549)*(P$2&lt;=$J3549))*$E3560,"")</f>
        <v/>
      </c>
      <c r="Q3559" s="111">
        <f>IFERROR(((Q$3&gt;=$J3549)*(Q$2&lt;=$J3549))*$E3560,"")</f>
        <v/>
      </c>
      <c r="R3559" s="111">
        <f>IFERROR(((R$3&gt;=$J3549)*(R$2&lt;=$J3549))*$E3560,"")</f>
        <v/>
      </c>
      <c r="S3559" s="111">
        <f>IFERROR(((S$3&gt;=$J3549)*(S$2&lt;=$J3549))*$E3560,"")</f>
        <v/>
      </c>
      <c r="T3559" s="111">
        <f>IFERROR(((T$3&gt;=$J3549)*(T$2&lt;=$J3549))*$E3560,"")</f>
        <v/>
      </c>
      <c r="U3559" s="111">
        <f>IFERROR(((U$3&gt;=$J3549)*(U$2&lt;=$J3549))*$E3560,"")</f>
        <v/>
      </c>
      <c r="V3559" s="111">
        <f>IFERROR(((V$3&gt;=$J3549)*(V$2&lt;=$J3549))*$E3560,"")</f>
        <v/>
      </c>
      <c r="W3559" s="111">
        <f>IFERROR(((W$3&gt;=$J3549)*(W$2&lt;=$J3549))*$E3560,"")</f>
        <v/>
      </c>
      <c r="X3559" s="111">
        <f>IFERROR(((X$3&gt;=$J3549)*(X$2&lt;=$J3549))*$E3560,"")</f>
        <v/>
      </c>
      <c r="Y3559" s="111">
        <f>IFERROR(((Y$3&gt;=$J3549)*(Y$2&lt;=$J3549))*$E3560,"")</f>
        <v/>
      </c>
      <c r="Z3559" s="111">
        <f>IFERROR(((Z$3&gt;=$J3549)*(Z$2&lt;=$J3549))*$E3560,"")</f>
        <v/>
      </c>
      <c r="AA3559" s="111">
        <f>IFERROR(((AA$3&gt;=$J3549)*(AA$2&lt;=$J3549))*$E3560,"")</f>
        <v/>
      </c>
      <c r="AB3559" s="111">
        <f>IFERROR(((AB$3&gt;=$J3549)*(AB$2&lt;=$J3549))*$E3560,"")</f>
        <v/>
      </c>
      <c r="AC3559" s="111">
        <f>IFERROR(((AC$3&gt;=$J3549)*(AC$2&lt;=$J3549))*$E3560,"")</f>
        <v/>
      </c>
      <c r="AD3559" s="111">
        <f>IFERROR(((AD$3&gt;=$J3549)*(AD$2&lt;=$J3549))*$E3560,"")</f>
        <v/>
      </c>
      <c r="AE3559" s="111">
        <f>IFERROR(((AE$3&gt;=$J3549)*(AE$2&lt;=$J3549))*$E3560,"")</f>
        <v/>
      </c>
      <c r="AF3559" s="111">
        <f>IFERROR(((AF$3&gt;=$J3549)*(AF$2&lt;=$J3549))*$E3560,"")</f>
        <v/>
      </c>
      <c r="AG3559" s="111">
        <f>IFERROR(((AG$3&gt;=$J3549)*(AG$2&lt;=$J3549))*$E3560,"")</f>
        <v/>
      </c>
      <c r="AH3559" s="111">
        <f>IFERROR(((AH$3&gt;=$J3549)*(AH$2&lt;=$J3549))*$E3560,"")</f>
        <v/>
      </c>
      <c r="AI3559" s="111">
        <f>IFERROR(((AI$3&gt;=$J3549)*(AI$2&lt;=$J3549))*$E3560,"")</f>
        <v/>
      </c>
      <c r="AJ3559" s="111">
        <f>IFERROR(((AJ$3&gt;=$J3549)*(AJ$2&lt;=$J3549))*$E3560,"")</f>
        <v/>
      </c>
      <c r="AK3559" s="111">
        <f>IFERROR(((AK$3&gt;=$J3549)*(AK$2&lt;=$J3549))*$E3560,"")</f>
        <v/>
      </c>
      <c r="AL3559" s="111">
        <f>IFERROR(((AL$3&gt;=$J3549)*(AL$2&lt;=$J3549))*$E3560,"")</f>
        <v/>
      </c>
      <c r="AM3559" s="111">
        <f>IFERROR(((AM$3&gt;=$J3549)*(AM$2&lt;=$J3549))*$E3560,"")</f>
        <v/>
      </c>
      <c r="AN3559" s="111">
        <f>IFERROR(((AN$3&gt;=$J3549)*(AN$2&lt;=$J3549))*$E3560,"")</f>
        <v/>
      </c>
      <c r="AO3559" s="111">
        <f>IFERROR(((AO$3&gt;=$J3549)*(AO$2&lt;=$J3549))*$E3560,"")</f>
        <v/>
      </c>
      <c r="AP3559" s="111">
        <f>IFERROR(((AP$3&gt;=$J3549)*(AP$2&lt;=$J3549))*$E3560,"")</f>
        <v/>
      </c>
      <c r="AQ3559" s="111">
        <f>IFERROR(((AQ$3&gt;=$J3549)*(AQ$2&lt;=$J3549))*$E3560,"")</f>
        <v/>
      </c>
      <c r="AR3559" s="111">
        <f>IFERROR(((AR$3&gt;=$J3549)*(AR$2&lt;=$J3549))*$E3560,"")</f>
        <v/>
      </c>
      <c r="AS3559" s="111">
        <f>IFERROR(((AS$3&gt;=$J3549)*(AS$2&lt;=$J3549))*$E3560,"")</f>
        <v/>
      </c>
      <c r="AT3559" s="111">
        <f>IFERROR(((AT$3&gt;=$J3549)*(AT$2&lt;=$J3549))*$E3560,"")</f>
        <v/>
      </c>
      <c r="AU3559" s="111">
        <f>IFERROR(((AU$3&gt;=$J3549)*(AU$2&lt;=$J3549))*$E3560,"")</f>
        <v/>
      </c>
      <c r="AV3559" s="111">
        <f>IFERROR(((AV$3&gt;=$J3549)*(AV$2&lt;=$J3549))*$E3560,"")</f>
        <v/>
      </c>
      <c r="AW3559" s="111">
        <f>IFERROR(((AW$3&gt;=$J3549)*(AW$2&lt;=$J3549))*$E3560,"")</f>
        <v/>
      </c>
      <c r="AX3559" s="111">
        <f>IFERROR(((AX$3&gt;=$J3549)*(AX$2&lt;=$J3549))*$E3560,"")</f>
        <v/>
      </c>
      <c r="AY3559" s="111">
        <f>IFERROR(((AY$3&gt;=$J3549)*(AY$2&lt;=$J3549))*$E3560,"")</f>
        <v/>
      </c>
      <c r="AZ3559" s="111">
        <f>IFERROR(((AZ$3&gt;=$J3549)*(AZ$2&lt;=$J3549))*$E3560,"")</f>
        <v/>
      </c>
      <c r="BA3559" s="111">
        <f>IFERROR(((BA$3&gt;=$J3549)*(BA$2&lt;=$J3549))*$E3560,"")</f>
        <v/>
      </c>
      <c r="BB3559" s="111">
        <f>IFERROR(((BB$3&gt;=$J3549)*(BB$2&lt;=$J3549))*$E3560,"")</f>
        <v/>
      </c>
      <c r="BC3559" s="111">
        <f>IFERROR(((BC$3&gt;=$J3549)*(BC$2&lt;=$J3549))*$E3560,"")</f>
        <v/>
      </c>
      <c r="BD3559" s="11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21" t="n">
        <v>0</v>
      </c>
      <c r="F3560" s="15" t="n"/>
      <c r="G3560" s="46" t="inlineStr">
        <is>
          <t>IR</t>
        </is>
      </c>
      <c r="H3560" s="121" t="n">
        <v>0</v>
      </c>
      <c r="I3560" s="46" t="inlineStr">
        <is>
          <t>FOC</t>
        </is>
      </c>
      <c r="J3560" s="121" t="n">
        <v>0</v>
      </c>
      <c r="L3560" s="54" t="inlineStr">
        <is>
          <t>Charges si vacant</t>
        </is>
      </c>
      <c r="M3560" s="73" t="n"/>
      <c r="N3560" s="73" t="n"/>
      <c r="O3560" s="112">
        <f>IFERROR(-($E3541+$H3541+$J3541)*O3542,"")</f>
        <v/>
      </c>
      <c r="P3560" s="112">
        <f>IFERROR(-($E3541+$H3541+$J3541)*P3542,"")</f>
        <v/>
      </c>
      <c r="Q3560" s="112">
        <f>IFERROR(-($E3541+$H3541+$J3541)*Q3542,"")</f>
        <v/>
      </c>
      <c r="R3560" s="112">
        <f>IFERROR(-($E3541+$H3541+$J3541)*R3542,"")</f>
        <v/>
      </c>
      <c r="S3560" s="112">
        <f>IFERROR(-($E3541+$H3541+$J3541)*S3542,"")</f>
        <v/>
      </c>
      <c r="T3560" s="112">
        <f>IFERROR(-($E3541+$H3541+$J3541)*T3542,"")</f>
        <v/>
      </c>
      <c r="U3560" s="112">
        <f>IFERROR(-($E3541+$H3541+$J3541)*U3542,"")</f>
        <v/>
      </c>
      <c r="V3560" s="112">
        <f>IFERROR(-($E3541+$H3541+$J3541)*V3542,"")</f>
        <v/>
      </c>
      <c r="W3560" s="112">
        <f>IFERROR(-($E3541+$H3541+$J3541)*W3542,"")</f>
        <v/>
      </c>
      <c r="X3560" s="112">
        <f>IFERROR(-($E3541+$H3541+$J3541)*X3542,"")</f>
        <v/>
      </c>
      <c r="Y3560" s="112">
        <f>IFERROR(-($E3541+$H3541+$J3541)*Y3542,"")</f>
        <v/>
      </c>
      <c r="Z3560" s="112">
        <f>IFERROR(-($E3541+$H3541+$J3541)*Z3542,"")</f>
        <v/>
      </c>
      <c r="AA3560" s="112">
        <f>IFERROR(-($E3541+$H3541+$J3541)*AA3542,"")</f>
        <v/>
      </c>
      <c r="AB3560" s="112">
        <f>IFERROR(-($E3541+$H3541+$J3541)*AB3542,"")</f>
        <v/>
      </c>
      <c r="AC3560" s="112">
        <f>IFERROR(-($E3541+$H3541+$J3541)*AC3542,"")</f>
        <v/>
      </c>
      <c r="AD3560" s="112">
        <f>IFERROR(-($E3541+$H3541+$J3541)*AD3542,"")</f>
        <v/>
      </c>
      <c r="AE3560" s="112">
        <f>IFERROR(-($E3541+$H3541+$J3541)*AE3542,"")</f>
        <v/>
      </c>
      <c r="AF3560" s="112">
        <f>IFERROR(-($E3541+$H3541+$J3541)*AF3542,"")</f>
        <v/>
      </c>
      <c r="AG3560" s="112">
        <f>IFERROR(-($E3541+$H3541+$J3541)*AG3542,"")</f>
        <v/>
      </c>
      <c r="AH3560" s="112">
        <f>IFERROR(-($E3541+$H3541+$J3541)*AH3542,"")</f>
        <v/>
      </c>
      <c r="AI3560" s="112">
        <f>IFERROR(-($E3541+$H3541+$J3541)*AI3542,"")</f>
        <v/>
      </c>
      <c r="AJ3560" s="112">
        <f>IFERROR(-($E3541+$H3541+$J3541)*AJ3542,"")</f>
        <v/>
      </c>
      <c r="AK3560" s="112">
        <f>IFERROR(-($E3541+$H3541+$J3541)*AK3542,"")</f>
        <v/>
      </c>
      <c r="AL3560" s="112">
        <f>IFERROR(-($E3541+$H3541+$J3541)*AL3542,"")</f>
        <v/>
      </c>
      <c r="AM3560" s="112">
        <f>IFERROR(-($E3541+$H3541+$J3541)*AM3542,"")</f>
        <v/>
      </c>
      <c r="AN3560" s="112">
        <f>IFERROR(-($E3541+$H3541+$J3541)*AN3542,"")</f>
        <v/>
      </c>
      <c r="AO3560" s="112">
        <f>IFERROR(-($E3541+$H3541+$J3541)*AO3542,"")</f>
        <v/>
      </c>
      <c r="AP3560" s="112">
        <f>IFERROR(-($E3541+$H3541+$J3541)*AP3542,"")</f>
        <v/>
      </c>
      <c r="AQ3560" s="112">
        <f>IFERROR(-($E3541+$H3541+$J3541)*AQ3542,"")</f>
        <v/>
      </c>
      <c r="AR3560" s="112">
        <f>IFERROR(-($E3541+$H3541+$J3541)*AR3542,"")</f>
        <v/>
      </c>
      <c r="AS3560" s="112">
        <f>IFERROR(-($E3541+$H3541+$J3541)*AS3542,"")</f>
        <v/>
      </c>
      <c r="AT3560" s="112">
        <f>IFERROR(-($E3541+$H3541+$J3541)*AT3542,"")</f>
        <v/>
      </c>
      <c r="AU3560" s="112">
        <f>IFERROR(-($E3541+$H3541+$J3541)*AU3542,"")</f>
        <v/>
      </c>
      <c r="AV3560" s="112">
        <f>IFERROR(-($E3541+$H3541+$J3541)*AV3542,"")</f>
        <v/>
      </c>
      <c r="AW3560" s="112">
        <f>IFERROR(-($E3541+$H3541+$J3541)*AW3542,"")</f>
        <v/>
      </c>
      <c r="AX3560" s="112">
        <f>IFERROR(-($E3541+$H3541+$J3541)*AX3542,"")</f>
        <v/>
      </c>
      <c r="AY3560" s="112">
        <f>IFERROR(-($E3541+$H3541+$J3541)*AY3542,"")</f>
        <v/>
      </c>
      <c r="AZ3560" s="112">
        <f>IFERROR(-($E3541+$H3541+$J3541)*AZ3542,"")</f>
        <v/>
      </c>
      <c r="BA3560" s="112">
        <f>IFERROR(-($E3541+$H3541+$J3541)*BA3542,"")</f>
        <v/>
      </c>
      <c r="BB3560" s="112">
        <f>IFERROR(-($E3541+$H3541+$J3541)*BB3542,"")</f>
        <v/>
      </c>
      <c r="BC3560" s="112">
        <f>IFERROR(-($E3541+$H3541+$J3541)*BC3542,"")</f>
        <v/>
      </c>
      <c r="BD3560" s="112">
        <f>IFERROR(-($E3541+$H3541+$J3541)*BD3542,"")</f>
        <v/>
      </c>
    </row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0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0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0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0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0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0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0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0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0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0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0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0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0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0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0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0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0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0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0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0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0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0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0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0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0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0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0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0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0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0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0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0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0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0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0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0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0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0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0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0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0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0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15" t="n">
        <v>58.9</v>
      </c>
      <c r="F3566" s="15" t="n"/>
      <c r="G3566" s="13" t="inlineStr">
        <is>
          <t>Surface pondérée</t>
        </is>
      </c>
      <c r="H3566" s="116" t="n">
        <v>39.5</v>
      </c>
      <c r="I3566" s="13" t="inlineStr">
        <is>
          <t>Surface RDC</t>
        </is>
      </c>
      <c r="J3566" s="116" t="n">
        <v>48.8</v>
      </c>
      <c r="L3566" s="20" t="inlineStr">
        <is>
          <t>% Palier</t>
        </is>
      </c>
      <c r="M3566" s="72" t="n"/>
      <c r="N3566" s="72" t="n"/>
      <c r="O3566" s="10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0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0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0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0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0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0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0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0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0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0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0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0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0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0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0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0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0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0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0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0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0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0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0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0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0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0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0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0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0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0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0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0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0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0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0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0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0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0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0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0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0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17" t="n">
        <v>0</v>
      </c>
      <c r="F3567" s="15" t="n"/>
      <c r="G3567" s="13" t="inlineStr">
        <is>
          <t>Charges</t>
        </is>
      </c>
      <c r="H3567" s="117" t="n">
        <v>0</v>
      </c>
      <c r="I3567" s="13" t="inlineStr">
        <is>
          <t>Assurance</t>
        </is>
      </c>
      <c r="J3567" s="117" t="n">
        <v>0</v>
      </c>
      <c r="K3567" s="23" t="n"/>
      <c r="L3567" s="20" t="inlineStr">
        <is>
          <t>% Loyer</t>
        </is>
      </c>
      <c r="M3567" s="72" t="n"/>
      <c r="N3567" s="72" t="n"/>
      <c r="O3567" s="10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0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0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0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0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0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0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0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0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0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0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0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0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0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0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0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0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0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0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0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0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0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0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0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0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0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0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0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0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0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0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0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0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0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0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0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0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0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0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0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0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0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1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0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0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0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0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0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0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0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0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0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0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0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0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0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0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0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0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0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0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0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0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0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0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0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0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0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0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0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0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0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0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0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0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0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0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0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0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0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0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0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0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0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0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08" t="n"/>
      <c r="L3569" s="20" t="inlineStr">
        <is>
          <t>% Franchise loyer futur</t>
        </is>
      </c>
      <c r="M3569" s="72" t="n"/>
      <c r="N3569" s="72" t="n"/>
      <c r="O3569" s="10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0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0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0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0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0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0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0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0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0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0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0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0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0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0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0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0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0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0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0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0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0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0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0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0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0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0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0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0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0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0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0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0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0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0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0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0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0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0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0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0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0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1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08" t="n"/>
      <c r="L3570" s="27" t="inlineStr">
        <is>
          <t>% Palier futur</t>
        </is>
      </c>
      <c r="M3570" s="83" t="n"/>
      <c r="N3570" s="83" t="n"/>
      <c r="O3570" s="11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1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1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1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1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1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1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1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1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1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1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1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1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1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1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1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1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1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1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1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1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1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1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1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1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1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1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1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1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1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1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1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1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1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1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1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1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1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1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1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1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1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20" t="n">
        <v>38400</v>
      </c>
      <c r="F3571" s="15" t="n"/>
      <c r="G3571" s="30" t="inlineStr">
        <is>
          <t>Palier 1</t>
        </is>
      </c>
      <c r="H3571" s="121" t="n">
        <v>0</v>
      </c>
      <c r="I3571" s="122" t="n">
        <v>0</v>
      </c>
      <c r="J3571" s="122" t="n">
        <v>0</v>
      </c>
      <c r="K3571" s="108" t="n"/>
      <c r="L3571" s="33" t="inlineStr">
        <is>
          <t>% Loyer futur</t>
        </is>
      </c>
      <c r="M3571" s="73" t="n"/>
      <c r="N3571" s="73" t="n"/>
      <c r="O3571" s="109">
        <f>($E3581&lt;=O$3)*($E3581&gt;O$2)*((O$3-$E3581+1)/O$4)
+($E3581&lt;=O$2)*((O$3-O$2+1)/O$4)
+($E3581&gt;O$3)*(0)</f>
        <v/>
      </c>
      <c r="P3571" s="109">
        <f>($E3581&lt;=P$3)*($E3581&gt;P$2)*((P$3-$E3581+1)/P$4)
+($E3581&lt;=P$2)*((P$3-P$2+1)/P$4)
+($E3581&gt;P$3)*(0)</f>
        <v/>
      </c>
      <c r="Q3571" s="109">
        <f>($E3581&lt;=Q$3)*($E3581&gt;Q$2)*((Q$3-$E3581+1)/Q$4)
+($E3581&lt;=Q$2)*((Q$3-Q$2+1)/Q$4)
+($E3581&gt;Q$3)*(0)</f>
        <v/>
      </c>
      <c r="R3571" s="109">
        <f>($E3581&lt;=R$3)*($E3581&gt;R$2)*((R$3-$E3581+1)/R$4)
+($E3581&lt;=R$2)*((R$3-R$2+1)/R$4)
+($E3581&gt;R$3)*(0)</f>
        <v/>
      </c>
      <c r="S3571" s="109">
        <f>($E3581&lt;=S$3)*($E3581&gt;S$2)*((S$3-$E3581+1)/S$4)
+($E3581&lt;=S$2)*((S$3-S$2+1)/S$4)
+($E3581&gt;S$3)*(0)</f>
        <v/>
      </c>
      <c r="T3571" s="109">
        <f>($E3581&lt;=T$3)*($E3581&gt;T$2)*((T$3-$E3581+1)/T$4)
+($E3581&lt;=T$2)*((T$3-T$2+1)/T$4)
+($E3581&gt;T$3)*(0)</f>
        <v/>
      </c>
      <c r="U3571" s="109">
        <f>($E3581&lt;=U$3)*($E3581&gt;U$2)*((U$3-$E3581+1)/U$4)
+($E3581&lt;=U$2)*((U$3-U$2+1)/U$4)
+($E3581&gt;U$3)*(0)</f>
        <v/>
      </c>
      <c r="V3571" s="109">
        <f>($E3581&lt;=V$3)*($E3581&gt;V$2)*((V$3-$E3581+1)/V$4)
+($E3581&lt;=V$2)*((V$3-V$2+1)/V$4)
+($E3581&gt;V$3)*(0)</f>
        <v/>
      </c>
      <c r="W3571" s="109">
        <f>($E3581&lt;=W$3)*($E3581&gt;W$2)*((W$3-$E3581+1)/W$4)
+($E3581&lt;=W$2)*((W$3-W$2+1)/W$4)
+($E3581&gt;W$3)*(0)</f>
        <v/>
      </c>
      <c r="X3571" s="109">
        <f>($E3581&lt;=X$3)*($E3581&gt;X$2)*((X$3-$E3581+1)/X$4)
+($E3581&lt;=X$2)*((X$3-X$2+1)/X$4)
+($E3581&gt;X$3)*(0)</f>
        <v/>
      </c>
      <c r="Y3571" s="109">
        <f>($E3581&lt;=Y$3)*($E3581&gt;Y$2)*((Y$3-$E3581+1)/Y$4)
+($E3581&lt;=Y$2)*((Y$3-Y$2+1)/Y$4)
+($E3581&gt;Y$3)*(0)</f>
        <v/>
      </c>
      <c r="Z3571" s="109">
        <f>($E3581&lt;=Z$3)*($E3581&gt;Z$2)*((Z$3-$E3581+1)/Z$4)
+($E3581&lt;=Z$2)*((Z$3-Z$2+1)/Z$4)
+($E3581&gt;Z$3)*(0)</f>
        <v/>
      </c>
      <c r="AA3571" s="109">
        <f>($E3581&lt;=AA$3)*($E3581&gt;AA$2)*((AA$3-$E3581+1)/AA$4)
+($E3581&lt;=AA$2)*((AA$3-AA$2+1)/AA$4)
+($E3581&gt;AA$3)*(0)</f>
        <v/>
      </c>
      <c r="AB3571" s="109">
        <f>($E3581&lt;=AB$3)*($E3581&gt;AB$2)*((AB$3-$E3581+1)/AB$4)
+($E3581&lt;=AB$2)*((AB$3-AB$2+1)/AB$4)
+($E3581&gt;AB$3)*(0)</f>
        <v/>
      </c>
      <c r="AC3571" s="109">
        <f>($E3581&lt;=AC$3)*($E3581&gt;AC$2)*((AC$3-$E3581+1)/AC$4)
+($E3581&lt;=AC$2)*((AC$3-AC$2+1)/AC$4)
+($E3581&gt;AC$3)*(0)</f>
        <v/>
      </c>
      <c r="AD3571" s="109">
        <f>($E3581&lt;=AD$3)*($E3581&gt;AD$2)*((AD$3-$E3581+1)/AD$4)
+($E3581&lt;=AD$2)*((AD$3-AD$2+1)/AD$4)
+($E3581&gt;AD$3)*(0)</f>
        <v/>
      </c>
      <c r="AE3571" s="109">
        <f>($E3581&lt;=AE$3)*($E3581&gt;AE$2)*((AE$3-$E3581+1)/AE$4)
+($E3581&lt;=AE$2)*((AE$3-AE$2+1)/AE$4)
+($E3581&gt;AE$3)*(0)</f>
        <v/>
      </c>
      <c r="AF3571" s="109">
        <f>($E3581&lt;=AF$3)*($E3581&gt;AF$2)*((AF$3-$E3581+1)/AF$4)
+($E3581&lt;=AF$2)*((AF$3-AF$2+1)/AF$4)
+($E3581&gt;AF$3)*(0)</f>
        <v/>
      </c>
      <c r="AG3571" s="109">
        <f>($E3581&lt;=AG$3)*($E3581&gt;AG$2)*((AG$3-$E3581+1)/AG$4)
+($E3581&lt;=AG$2)*((AG$3-AG$2+1)/AG$4)
+($E3581&gt;AG$3)*(0)</f>
        <v/>
      </c>
      <c r="AH3571" s="109">
        <f>($E3581&lt;=AH$3)*($E3581&gt;AH$2)*((AH$3-$E3581+1)/AH$4)
+($E3581&lt;=AH$2)*((AH$3-AH$2+1)/AH$4)
+($E3581&gt;AH$3)*(0)</f>
        <v/>
      </c>
      <c r="AI3571" s="109">
        <f>($E3581&lt;=AI$3)*($E3581&gt;AI$2)*((AI$3-$E3581+1)/AI$4)
+($E3581&lt;=AI$2)*((AI$3-AI$2+1)/AI$4)
+($E3581&gt;AI$3)*(0)</f>
        <v/>
      </c>
      <c r="AJ3571" s="109">
        <f>($E3581&lt;=AJ$3)*($E3581&gt;AJ$2)*((AJ$3-$E3581+1)/AJ$4)
+($E3581&lt;=AJ$2)*((AJ$3-AJ$2+1)/AJ$4)
+($E3581&gt;AJ$3)*(0)</f>
        <v/>
      </c>
      <c r="AK3571" s="109">
        <f>($E3581&lt;=AK$3)*($E3581&gt;AK$2)*((AK$3-$E3581+1)/AK$4)
+($E3581&lt;=AK$2)*((AK$3-AK$2+1)/AK$4)
+($E3581&gt;AK$3)*(0)</f>
        <v/>
      </c>
      <c r="AL3571" s="109">
        <f>($E3581&lt;=AL$3)*($E3581&gt;AL$2)*((AL$3-$E3581+1)/AL$4)
+($E3581&lt;=AL$2)*((AL$3-AL$2+1)/AL$4)
+($E3581&gt;AL$3)*(0)</f>
        <v/>
      </c>
      <c r="AM3571" s="109">
        <f>($E3581&lt;=AM$3)*($E3581&gt;AM$2)*((AM$3-$E3581+1)/AM$4)
+($E3581&lt;=AM$2)*((AM$3-AM$2+1)/AM$4)
+($E3581&gt;AM$3)*(0)</f>
        <v/>
      </c>
      <c r="AN3571" s="109">
        <f>($E3581&lt;=AN$3)*($E3581&gt;AN$2)*((AN$3-$E3581+1)/AN$4)
+($E3581&lt;=AN$2)*((AN$3-AN$2+1)/AN$4)
+($E3581&gt;AN$3)*(0)</f>
        <v/>
      </c>
      <c r="AO3571" s="109">
        <f>($E3581&lt;=AO$3)*($E3581&gt;AO$2)*((AO$3-$E3581+1)/AO$4)
+($E3581&lt;=AO$2)*((AO$3-AO$2+1)/AO$4)
+($E3581&gt;AO$3)*(0)</f>
        <v/>
      </c>
      <c r="AP3571" s="109">
        <f>($E3581&lt;=AP$3)*($E3581&gt;AP$2)*((AP$3-$E3581+1)/AP$4)
+($E3581&lt;=AP$2)*((AP$3-AP$2+1)/AP$4)
+($E3581&gt;AP$3)*(0)</f>
        <v/>
      </c>
      <c r="AQ3571" s="109">
        <f>($E3581&lt;=AQ$3)*($E3581&gt;AQ$2)*((AQ$3-$E3581+1)/AQ$4)
+($E3581&lt;=AQ$2)*((AQ$3-AQ$2+1)/AQ$4)
+($E3581&gt;AQ$3)*(0)</f>
        <v/>
      </c>
      <c r="AR3571" s="109">
        <f>($E3581&lt;=AR$3)*($E3581&gt;AR$2)*((AR$3-$E3581+1)/AR$4)
+($E3581&lt;=AR$2)*((AR$3-AR$2+1)/AR$4)
+($E3581&gt;AR$3)*(0)</f>
        <v/>
      </c>
      <c r="AS3571" s="109">
        <f>($E3581&lt;=AS$3)*($E3581&gt;AS$2)*((AS$3-$E3581+1)/AS$4)
+($E3581&lt;=AS$2)*((AS$3-AS$2+1)/AS$4)
+($E3581&gt;AS$3)*(0)</f>
        <v/>
      </c>
      <c r="AT3571" s="109">
        <f>($E3581&lt;=AT$3)*($E3581&gt;AT$2)*((AT$3-$E3581+1)/AT$4)
+($E3581&lt;=AT$2)*((AT$3-AT$2+1)/AT$4)
+($E3581&gt;AT$3)*(0)</f>
        <v/>
      </c>
      <c r="AU3571" s="109">
        <f>($E3581&lt;=AU$3)*($E3581&gt;AU$2)*((AU$3-$E3581+1)/AU$4)
+($E3581&lt;=AU$2)*((AU$3-AU$2+1)/AU$4)
+($E3581&gt;AU$3)*(0)</f>
        <v/>
      </c>
      <c r="AV3571" s="109">
        <f>($E3581&lt;=AV$3)*($E3581&gt;AV$2)*((AV$3-$E3581+1)/AV$4)
+($E3581&lt;=AV$2)*((AV$3-AV$2+1)/AV$4)
+($E3581&gt;AV$3)*(0)</f>
        <v/>
      </c>
      <c r="AW3571" s="109">
        <f>($E3581&lt;=AW$3)*($E3581&gt;AW$2)*((AW$3-$E3581+1)/AW$4)
+($E3581&lt;=AW$2)*((AW$3-AW$2+1)/AW$4)
+($E3581&gt;AW$3)*(0)</f>
        <v/>
      </c>
      <c r="AX3571" s="109">
        <f>($E3581&lt;=AX$3)*($E3581&gt;AX$2)*((AX$3-$E3581+1)/AX$4)
+($E3581&lt;=AX$2)*((AX$3-AX$2+1)/AX$4)
+($E3581&gt;AX$3)*(0)</f>
        <v/>
      </c>
      <c r="AY3571" s="109">
        <f>($E3581&lt;=AY$3)*($E3581&gt;AY$2)*((AY$3-$E3581+1)/AY$4)
+($E3581&lt;=AY$2)*((AY$3-AY$2+1)/AY$4)
+($E3581&gt;AY$3)*(0)</f>
        <v/>
      </c>
      <c r="AZ3571" s="109">
        <f>($E3581&lt;=AZ$3)*($E3581&gt;AZ$2)*((AZ$3-$E3581+1)/AZ$4)
+($E3581&lt;=AZ$2)*((AZ$3-AZ$2+1)/AZ$4)
+($E3581&gt;AZ$3)*(0)</f>
        <v/>
      </c>
      <c r="BA3571" s="109">
        <f>($E3581&lt;=BA$3)*($E3581&gt;BA$2)*((BA$3-$E3581+1)/BA$4)
+($E3581&lt;=BA$2)*((BA$3-BA$2+1)/BA$4)
+($E3581&gt;BA$3)*(0)</f>
        <v/>
      </c>
      <c r="BB3571" s="109">
        <f>($E3581&lt;=BB$3)*($E3581&gt;BB$2)*((BB$3-$E3581+1)/BB$4)
+($E3581&lt;=BB$2)*((BB$3-BB$2+1)/BB$4)
+($E3581&gt;BB$3)*(0)</f>
        <v/>
      </c>
      <c r="BC3571" s="109">
        <f>($E3581&lt;=BC$3)*($E3581&gt;BC$2)*((BC$3-$E3581+1)/BC$4)
+($E3581&lt;=BC$2)*((BC$3-BC$2+1)/BC$4)
+($E3581&gt;BC$3)*(0)</f>
        <v/>
      </c>
      <c r="BD3571" s="10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20" t="n">
        <v>40384.97202238209</v>
      </c>
      <c r="F3572" s="15" t="n"/>
      <c r="G3572" s="30" t="inlineStr">
        <is>
          <t>Palier 2</t>
        </is>
      </c>
      <c r="H3572" s="121" t="n">
        <v>0</v>
      </c>
      <c r="I3572" s="122" t="n">
        <v>0</v>
      </c>
      <c r="J3572" s="12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20" t="n">
        <v>40384.97202238209</v>
      </c>
      <c r="F3573" s="15" t="n"/>
      <c r="G3573" s="36" t="inlineStr">
        <is>
          <t>Palier 3</t>
        </is>
      </c>
      <c r="H3573" s="121" t="n">
        <v>0</v>
      </c>
      <c r="I3573" s="122" t="n">
        <v>0</v>
      </c>
      <c r="J3573" s="122" t="n">
        <v>0</v>
      </c>
      <c r="K3573" s="10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23" t="inlineStr">
        <is>
          <t>ILC</t>
        </is>
      </c>
      <c r="F3574" s="15" t="n"/>
      <c r="K3574" s="108" t="n"/>
      <c r="L3574" s="16" t="inlineStr">
        <is>
          <t>Loyer bail</t>
        </is>
      </c>
      <c r="M3574" s="70" t="n"/>
      <c r="N3574" s="70" t="n"/>
      <c r="O3574" s="110">
        <f>O3567*$E3571/4+O3571*$E3582/4</f>
        <v/>
      </c>
      <c r="P3574" s="110">
        <f>P3567*$E3571/4+P3571*$E3582/4</f>
        <v/>
      </c>
      <c r="Q3574" s="110">
        <f>Q3567*$E3571/4+Q3571*$E3582/4</f>
        <v/>
      </c>
      <c r="R3574" s="110">
        <f>R3567*$E3571/4+R3571*$E3582/4</f>
        <v/>
      </c>
      <c r="S3574" s="110">
        <f>S3567*$E3571/4+S3571*$E3582/4</f>
        <v/>
      </c>
      <c r="T3574" s="110">
        <f>T3567*$E3571/4+T3571*$E3582/4</f>
        <v/>
      </c>
      <c r="U3574" s="110">
        <f>U3567*$E3571/4+U3571*$E3582/4</f>
        <v/>
      </c>
      <c r="V3574" s="110">
        <f>V3567*$E3571/4+V3571*$E3582/4</f>
        <v/>
      </c>
      <c r="W3574" s="110">
        <f>W3567*$E3571/4+W3571*$E3582/4</f>
        <v/>
      </c>
      <c r="X3574" s="110">
        <f>X3567*$E3571/4+X3571*$E3582/4</f>
        <v/>
      </c>
      <c r="Y3574" s="110">
        <f>Y3567*$E3571/4+Y3571*$E3582/4</f>
        <v/>
      </c>
      <c r="Z3574" s="110">
        <f>Z3567*$E3571/4+Z3571*$E3582/4</f>
        <v/>
      </c>
      <c r="AA3574" s="110">
        <f>AA3567*$E3571/4+AA3571*$E3582/4</f>
        <v/>
      </c>
      <c r="AB3574" s="110">
        <f>AB3567*$E3571/4+AB3571*$E3582/4</f>
        <v/>
      </c>
      <c r="AC3574" s="110">
        <f>AC3567*$E3571/4+AC3571*$E3582/4</f>
        <v/>
      </c>
      <c r="AD3574" s="110">
        <f>AD3567*$E3571/4+AD3571*$E3582/4</f>
        <v/>
      </c>
      <c r="AE3574" s="110">
        <f>AE3567*$E3571/4+AE3571*$E3582/4</f>
        <v/>
      </c>
      <c r="AF3574" s="110">
        <f>AF3567*$E3571/4+AF3571*$E3582/4</f>
        <v/>
      </c>
      <c r="AG3574" s="110">
        <f>AG3567*$E3571/4+AG3571*$E3582/4</f>
        <v/>
      </c>
      <c r="AH3574" s="110">
        <f>AH3567*$E3571/4+AH3571*$E3582/4</f>
        <v/>
      </c>
      <c r="AI3574" s="110">
        <f>AI3567*$E3571/4+AI3571*$E3582/4</f>
        <v/>
      </c>
      <c r="AJ3574" s="110">
        <f>AJ3567*$E3571/4+AJ3571*$E3582/4</f>
        <v/>
      </c>
      <c r="AK3574" s="110">
        <f>AK3567*$E3571/4+AK3571*$E3582/4</f>
        <v/>
      </c>
      <c r="AL3574" s="110">
        <f>AL3567*$E3571/4+AL3571*$E3582/4</f>
        <v/>
      </c>
      <c r="AM3574" s="110">
        <f>AM3567*$E3571/4+AM3571*$E3582/4</f>
        <v/>
      </c>
      <c r="AN3574" s="110">
        <f>AN3567*$E3571/4+AN3571*$E3582/4</f>
        <v/>
      </c>
      <c r="AO3574" s="110">
        <f>AO3567*$E3571/4+AO3571*$E3582/4</f>
        <v/>
      </c>
      <c r="AP3574" s="110">
        <f>AP3567*$E3571/4+AP3571*$E3582/4</f>
        <v/>
      </c>
      <c r="AQ3574" s="110">
        <f>AQ3567*$E3571/4+AQ3571*$E3582/4</f>
        <v/>
      </c>
      <c r="AR3574" s="110">
        <f>AR3567*$E3571/4+AR3571*$E3582/4</f>
        <v/>
      </c>
      <c r="AS3574" s="110">
        <f>AS3567*$E3571/4+AS3571*$E3582/4</f>
        <v/>
      </c>
      <c r="AT3574" s="110">
        <f>AT3567*$E3571/4+AT3571*$E3582/4</f>
        <v/>
      </c>
      <c r="AU3574" s="110">
        <f>AU3567*$E3571/4+AU3571*$E3582/4</f>
        <v/>
      </c>
      <c r="AV3574" s="110">
        <f>AV3567*$E3571/4+AV3571*$E3582/4</f>
        <v/>
      </c>
      <c r="AW3574" s="110">
        <f>AW3567*$E3571/4+AW3571*$E3582/4</f>
        <v/>
      </c>
      <c r="AX3574" s="110">
        <f>AX3567*$E3571/4+AX3571*$E3582/4</f>
        <v/>
      </c>
      <c r="AY3574" s="110">
        <f>AY3567*$E3571/4+AY3571*$E3582/4</f>
        <v/>
      </c>
      <c r="AZ3574" s="110">
        <f>AZ3567*$E3571/4+AZ3571*$E3582/4</f>
        <v/>
      </c>
      <c r="BA3574" s="110">
        <f>BA3567*$E3571/4+BA3571*$E3582/4</f>
        <v/>
      </c>
      <c r="BB3574" s="110">
        <f>BB3567*$E3571/4+BB3571*$E3582/4</f>
        <v/>
      </c>
      <c r="BC3574" s="110">
        <f>BC3567*$E3571/4+BC3571*$E3582/4</f>
        <v/>
      </c>
      <c r="BD3574" s="11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23" t="inlineStr">
        <is>
          <t>Yes</t>
        </is>
      </c>
      <c r="F3575" s="15" t="n"/>
      <c r="G3575" s="25" t="inlineStr">
        <is>
          <t>Date next break</t>
        </is>
      </c>
      <c r="H3575" s="118" t="n">
        <v>44507</v>
      </c>
      <c r="I3575" s="25" t="inlineStr">
        <is>
          <t>Date fin</t>
        </is>
      </c>
      <c r="J3575" s="118" t="n">
        <v>46698</v>
      </c>
      <c r="K3575" s="108" t="n"/>
      <c r="L3575" s="20" t="inlineStr">
        <is>
          <t>Loyer indexé</t>
        </is>
      </c>
      <c r="M3575" s="72" t="n"/>
      <c r="N3575" s="72" t="n"/>
      <c r="O3575" s="11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1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1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1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1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1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1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1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1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1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1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1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1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1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1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1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1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1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1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1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1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1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1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1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1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1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1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1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1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1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1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1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1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1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1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1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1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1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1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1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1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1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24" t="n">
        <v>0</v>
      </c>
      <c r="F3576" s="15" t="n"/>
      <c r="I3576" s="15" t="n"/>
      <c r="J3576" s="108" t="n"/>
      <c r="K3576" s="108" t="n"/>
      <c r="L3576" s="20" t="inlineStr">
        <is>
          <t>Impact palier</t>
        </is>
      </c>
      <c r="M3576" s="72" t="n"/>
      <c r="N3576" s="72" t="n"/>
      <c r="O3576" s="11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1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1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1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1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1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1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1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1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1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1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1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1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1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1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1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1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1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1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1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1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1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1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1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1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1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1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1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1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1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1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1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1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1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1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1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1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1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1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1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1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1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24" t="inlineStr">
        <is>
          <t>Renew Réversion</t>
        </is>
      </c>
      <c r="F3577" s="44" t="n"/>
      <c r="G3577" s="43" t="inlineStr">
        <is>
          <t>Sortie</t>
        </is>
      </c>
      <c r="H3577" s="123" t="n">
        <v>0</v>
      </c>
      <c r="I3577" s="43" t="inlineStr">
        <is>
          <t>Date sortie (manuel)</t>
        </is>
      </c>
      <c r="J3577" s="122" t="n">
        <v>0</v>
      </c>
      <c r="K3577" s="108" t="n"/>
      <c r="L3577" s="20" t="inlineStr">
        <is>
          <t>Impact vacance future</t>
        </is>
      </c>
      <c r="M3577" s="72" t="n"/>
      <c r="N3577" s="72" t="n"/>
      <c r="O3577" s="111" t="n">
        <v>0</v>
      </c>
      <c r="P3577" s="111" t="n">
        <v>0</v>
      </c>
      <c r="Q3577" s="111" t="n">
        <v>0</v>
      </c>
      <c r="R3577" s="111" t="n">
        <v>0</v>
      </c>
      <c r="S3577" s="111" t="n">
        <v>0</v>
      </c>
      <c r="T3577" s="111" t="n">
        <v>0</v>
      </c>
      <c r="U3577" s="111" t="n">
        <v>0</v>
      </c>
      <c r="V3577" s="111" t="n">
        <v>0</v>
      </c>
      <c r="W3577" s="111" t="n">
        <v>0</v>
      </c>
      <c r="X3577" s="111" t="n">
        <v>0</v>
      </c>
      <c r="Y3577" s="111" t="n">
        <v>0</v>
      </c>
      <c r="Z3577" s="111" t="n">
        <v>0</v>
      </c>
      <c r="AA3577" s="111" t="n">
        <v>0</v>
      </c>
      <c r="AB3577" s="111" t="n">
        <v>0</v>
      </c>
      <c r="AC3577" s="111" t="n">
        <v>0</v>
      </c>
      <c r="AD3577" s="111" t="n">
        <v>0</v>
      </c>
      <c r="AE3577" s="111" t="n">
        <v>0</v>
      </c>
      <c r="AF3577" s="111" t="n">
        <v>0</v>
      </c>
      <c r="AG3577" s="111" t="n">
        <v>0</v>
      </c>
      <c r="AH3577" s="111" t="n">
        <v>0</v>
      </c>
      <c r="AI3577" s="111" t="n">
        <v>0</v>
      </c>
      <c r="AJ3577" s="111" t="n">
        <v>0</v>
      </c>
      <c r="AK3577" s="111" t="n">
        <v>0</v>
      </c>
      <c r="AL3577" s="111" t="n">
        <v>0</v>
      </c>
      <c r="AM3577" s="111" t="n">
        <v>0</v>
      </c>
      <c r="AN3577" s="111" t="n">
        <v>0</v>
      </c>
      <c r="AO3577" s="111" t="n">
        <v>0</v>
      </c>
      <c r="AP3577" s="111" t="n">
        <v>0</v>
      </c>
      <c r="AQ3577" s="111" t="n">
        <v>0</v>
      </c>
      <c r="AR3577" s="111" t="n">
        <v>0</v>
      </c>
      <c r="AS3577" s="111" t="n">
        <v>0</v>
      </c>
      <c r="AT3577" s="111" t="n">
        <v>0</v>
      </c>
      <c r="AU3577" s="111" t="n">
        <v>0</v>
      </c>
      <c r="AV3577" s="111" t="n">
        <v>0</v>
      </c>
      <c r="AW3577" s="111" t="n">
        <v>0</v>
      </c>
      <c r="AX3577" s="111" t="n">
        <v>0</v>
      </c>
      <c r="AY3577" s="111" t="n">
        <v>0</v>
      </c>
      <c r="AZ3577" s="111" t="n">
        <v>0</v>
      </c>
      <c r="BA3577" s="111" t="n">
        <v>0</v>
      </c>
      <c r="BB3577" s="111" t="n">
        <v>0</v>
      </c>
      <c r="BC3577" s="111" t="n">
        <v>0</v>
      </c>
      <c r="BD3577" s="11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22" t="n">
        <v>46698</v>
      </c>
      <c r="G3578" s="43" t="inlineStr">
        <is>
          <t>Vacance (mois)</t>
        </is>
      </c>
      <c r="H3578" s="124" t="n">
        <v>0</v>
      </c>
      <c r="I3578" s="43" t="inlineStr">
        <is>
          <t>Loyer futur (manuel)</t>
        </is>
      </c>
      <c r="J3578" s="120" t="n">
        <v>0</v>
      </c>
      <c r="K3578" s="23" t="n"/>
      <c r="L3578" s="33" t="inlineStr">
        <is>
          <t>Impact franchise</t>
        </is>
      </c>
      <c r="M3578" s="73" t="n"/>
      <c r="N3578" s="73" t="n"/>
      <c r="O3578" s="112">
        <f>-(O3575+O3576)*IFERROR((O3565+O3569)/(O3567+O3571),0)</f>
        <v/>
      </c>
      <c r="P3578" s="112">
        <f>-(P3575+P3576)*IFERROR((P3565+P3569)/(P3567+P3571),0)</f>
        <v/>
      </c>
      <c r="Q3578" s="112">
        <f>-(Q3575+Q3576)*IFERROR((Q3565+Q3569)/(Q3567+Q3571),0)</f>
        <v/>
      </c>
      <c r="R3578" s="112">
        <f>-(R3575+R3576)*IFERROR((R3565+R3569)/(R3567+R3571),0)</f>
        <v/>
      </c>
      <c r="S3578" s="112">
        <f>-(S3575+S3576)*IFERROR((S3565+S3569)/(S3567+S3571),0)</f>
        <v/>
      </c>
      <c r="T3578" s="112">
        <f>-(T3575+T3576)*IFERROR((T3565+T3569)/(T3567+T3571),0)</f>
        <v/>
      </c>
      <c r="U3578" s="112">
        <f>-(U3575+U3576)*IFERROR((U3565+U3569)/(U3567+U3571),0)</f>
        <v/>
      </c>
      <c r="V3578" s="112">
        <f>-(V3575+V3576)*IFERROR((V3565+V3569)/(V3567+V3571),0)</f>
        <v/>
      </c>
      <c r="W3578" s="112">
        <f>-(W3575+W3576)*IFERROR((W3565+W3569)/(W3567+W3571),0)</f>
        <v/>
      </c>
      <c r="X3578" s="112">
        <f>-(X3575+X3576)*IFERROR((X3565+X3569)/(X3567+X3571),0)</f>
        <v/>
      </c>
      <c r="Y3578" s="112">
        <f>-(Y3575+Y3576)*IFERROR((Y3565+Y3569)/(Y3567+Y3571),0)</f>
        <v/>
      </c>
      <c r="Z3578" s="112">
        <f>-(Z3575+Z3576)*IFERROR((Z3565+Z3569)/(Z3567+Z3571),0)</f>
        <v/>
      </c>
      <c r="AA3578" s="112">
        <f>-(AA3575+AA3576)*IFERROR((AA3565+AA3569)/(AA3567+AA3571),0)</f>
        <v/>
      </c>
      <c r="AB3578" s="112">
        <f>-(AB3575+AB3576)*IFERROR((AB3565+AB3569)/(AB3567+AB3571),0)</f>
        <v/>
      </c>
      <c r="AC3578" s="112">
        <f>-(AC3575+AC3576)*IFERROR((AC3565+AC3569)/(AC3567+AC3571),0)</f>
        <v/>
      </c>
      <c r="AD3578" s="112">
        <f>-(AD3575+AD3576)*IFERROR((AD3565+AD3569)/(AD3567+AD3571),0)</f>
        <v/>
      </c>
      <c r="AE3578" s="112">
        <f>-(AE3575+AE3576)*IFERROR((AE3565+AE3569)/(AE3567+AE3571),0)</f>
        <v/>
      </c>
      <c r="AF3578" s="112">
        <f>-(AF3575+AF3576)*IFERROR((AF3565+AF3569)/(AF3567+AF3571),0)</f>
        <v/>
      </c>
      <c r="AG3578" s="112">
        <f>-(AG3575+AG3576)*IFERROR((AG3565+AG3569)/(AG3567+AG3571),0)</f>
        <v/>
      </c>
      <c r="AH3578" s="112">
        <f>-(AH3575+AH3576)*IFERROR((AH3565+AH3569)/(AH3567+AH3571),0)</f>
        <v/>
      </c>
      <c r="AI3578" s="112">
        <f>-(AI3575+AI3576)*IFERROR((AI3565+AI3569)/(AI3567+AI3571),0)</f>
        <v/>
      </c>
      <c r="AJ3578" s="112">
        <f>-(AJ3575+AJ3576)*IFERROR((AJ3565+AJ3569)/(AJ3567+AJ3571),0)</f>
        <v/>
      </c>
      <c r="AK3578" s="112">
        <f>-(AK3575+AK3576)*IFERROR((AK3565+AK3569)/(AK3567+AK3571),0)</f>
        <v/>
      </c>
      <c r="AL3578" s="112">
        <f>-(AL3575+AL3576)*IFERROR((AL3565+AL3569)/(AL3567+AL3571),0)</f>
        <v/>
      </c>
      <c r="AM3578" s="112">
        <f>-(AM3575+AM3576)*IFERROR((AM3565+AM3569)/(AM3567+AM3571),0)</f>
        <v/>
      </c>
      <c r="AN3578" s="112">
        <f>-(AN3575+AN3576)*IFERROR((AN3565+AN3569)/(AN3567+AN3571),0)</f>
        <v/>
      </c>
      <c r="AO3578" s="112">
        <f>-(AO3575+AO3576)*IFERROR((AO3565+AO3569)/(AO3567+AO3571),0)</f>
        <v/>
      </c>
      <c r="AP3578" s="112">
        <f>-(AP3575+AP3576)*IFERROR((AP3565+AP3569)/(AP3567+AP3571),0)</f>
        <v/>
      </c>
      <c r="AQ3578" s="112">
        <f>-(AQ3575+AQ3576)*IFERROR((AQ3565+AQ3569)/(AQ3567+AQ3571),0)</f>
        <v/>
      </c>
      <c r="AR3578" s="112">
        <f>-(AR3575+AR3576)*IFERROR((AR3565+AR3569)/(AR3567+AR3571),0)</f>
        <v/>
      </c>
      <c r="AS3578" s="112">
        <f>-(AS3575+AS3576)*IFERROR((AS3565+AS3569)/(AS3567+AS3571),0)</f>
        <v/>
      </c>
      <c r="AT3578" s="112">
        <f>-(AT3575+AT3576)*IFERROR((AT3565+AT3569)/(AT3567+AT3571),0)</f>
        <v/>
      </c>
      <c r="AU3578" s="112">
        <f>-(AU3575+AU3576)*IFERROR((AU3565+AU3569)/(AU3567+AU3571),0)</f>
        <v/>
      </c>
      <c r="AV3578" s="112">
        <f>-(AV3575+AV3576)*IFERROR((AV3565+AV3569)/(AV3567+AV3571),0)</f>
        <v/>
      </c>
      <c r="AW3578" s="112">
        <f>-(AW3575+AW3576)*IFERROR((AW3565+AW3569)/(AW3567+AW3571),0)</f>
        <v/>
      </c>
      <c r="AX3578" s="112">
        <f>-(AX3575+AX3576)*IFERROR((AX3565+AX3569)/(AX3567+AX3571),0)</f>
        <v/>
      </c>
      <c r="AY3578" s="112">
        <f>-(AY3575+AY3576)*IFERROR((AY3565+AY3569)/(AY3567+AY3571),0)</f>
        <v/>
      </c>
      <c r="AZ3578" s="112">
        <f>-(AZ3575+AZ3576)*IFERROR((AZ3565+AZ3569)/(AZ3567+AZ3571),0)</f>
        <v/>
      </c>
      <c r="BA3578" s="112">
        <f>-(BA3575+BA3576)*IFERROR((BA3565+BA3569)/(BA3567+BA3571),0)</f>
        <v/>
      </c>
      <c r="BB3578" s="112">
        <f>-(BB3575+BB3576)*IFERROR((BB3565+BB3569)/(BB3567+BB3571),0)</f>
        <v/>
      </c>
      <c r="BC3578" s="112">
        <f>-(BC3575+BC3576)*IFERROR((BC3565+BC3569)/(BC3567+BC3571),0)</f>
        <v/>
      </c>
      <c r="BD3578" s="11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0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21" t="inlineStr">
        <is>
          <t>SCI RETAIL RENNES 1</t>
        </is>
      </c>
      <c r="I3580" s="125" t="n"/>
      <c r="J3580" s="126" t="n"/>
      <c r="K3580" s="23" t="n"/>
      <c r="L3580" s="47" t="inlineStr">
        <is>
          <t>Loyer</t>
        </is>
      </c>
      <c r="M3580" s="81" t="n"/>
      <c r="N3580" s="81" t="n"/>
      <c r="O3580" s="114">
        <f>SUM(O3575:O3578)</f>
        <v/>
      </c>
      <c r="P3580" s="114">
        <f>SUM(P3575:P3578)</f>
        <v/>
      </c>
      <c r="Q3580" s="114">
        <f>SUM(Q3575:Q3578)</f>
        <v/>
      </c>
      <c r="R3580" s="114">
        <f>SUM(R3575:R3578)</f>
        <v/>
      </c>
      <c r="S3580" s="114">
        <f>SUM(S3575:S3578)</f>
        <v/>
      </c>
      <c r="T3580" s="114">
        <f>SUM(T3575:T3578)</f>
        <v/>
      </c>
      <c r="U3580" s="114">
        <f>SUM(U3575:U3578)</f>
        <v/>
      </c>
      <c r="V3580" s="114">
        <f>SUM(V3575:V3578)</f>
        <v/>
      </c>
      <c r="W3580" s="114">
        <f>SUM(W3575:W3578)</f>
        <v/>
      </c>
      <c r="X3580" s="114">
        <f>SUM(X3575:X3578)</f>
        <v/>
      </c>
      <c r="Y3580" s="114">
        <f>SUM(Y3575:Y3578)</f>
        <v/>
      </c>
      <c r="Z3580" s="114">
        <f>SUM(Z3575:Z3578)</f>
        <v/>
      </c>
      <c r="AA3580" s="114">
        <f>SUM(AA3575:AA3578)</f>
        <v/>
      </c>
      <c r="AB3580" s="114">
        <f>SUM(AB3575:AB3578)</f>
        <v/>
      </c>
      <c r="AC3580" s="114">
        <f>SUM(AC3575:AC3578)</f>
        <v/>
      </c>
      <c r="AD3580" s="114">
        <f>SUM(AD3575:AD3578)</f>
        <v/>
      </c>
      <c r="AE3580" s="114">
        <f>SUM(AE3575:AE3578)</f>
        <v/>
      </c>
      <c r="AF3580" s="114">
        <f>SUM(AF3575:AF3578)</f>
        <v/>
      </c>
      <c r="AG3580" s="114">
        <f>SUM(AG3575:AG3578)</f>
        <v/>
      </c>
      <c r="AH3580" s="114">
        <f>SUM(AH3575:AH3578)</f>
        <v/>
      </c>
      <c r="AI3580" s="114">
        <f>SUM(AI3575:AI3578)</f>
        <v/>
      </c>
      <c r="AJ3580" s="114">
        <f>SUM(AJ3575:AJ3578)</f>
        <v/>
      </c>
      <c r="AK3580" s="114">
        <f>SUM(AK3575:AK3578)</f>
        <v/>
      </c>
      <c r="AL3580" s="114">
        <f>SUM(AL3575:AL3578)</f>
        <v/>
      </c>
      <c r="AM3580" s="114">
        <f>SUM(AM3575:AM3578)</f>
        <v/>
      </c>
      <c r="AN3580" s="114">
        <f>SUM(AN3575:AN3578)</f>
        <v/>
      </c>
      <c r="AO3580" s="114">
        <f>SUM(AO3575:AO3578)</f>
        <v/>
      </c>
      <c r="AP3580" s="114">
        <f>SUM(AP3575:AP3578)</f>
        <v/>
      </c>
      <c r="AQ3580" s="114">
        <f>SUM(AQ3575:AQ3578)</f>
        <v/>
      </c>
      <c r="AR3580" s="114">
        <f>SUM(AR3575:AR3578)</f>
        <v/>
      </c>
      <c r="AS3580" s="114">
        <f>SUM(AS3575:AS3578)</f>
        <v/>
      </c>
      <c r="AT3580" s="114">
        <f>SUM(AT3575:AT3578)</f>
        <v/>
      </c>
      <c r="AU3580" s="114">
        <f>SUM(AU3575:AU3578)</f>
        <v/>
      </c>
      <c r="AV3580" s="114">
        <f>SUM(AV3575:AV3578)</f>
        <v/>
      </c>
      <c r="AW3580" s="114">
        <f>SUM(AW3575:AW3578)</f>
        <v/>
      </c>
      <c r="AX3580" s="114">
        <f>SUM(AX3575:AX3578)</f>
        <v/>
      </c>
      <c r="AY3580" s="114">
        <f>SUM(AY3575:AY3578)</f>
        <v/>
      </c>
      <c r="AZ3580" s="114">
        <f>SUM(AZ3575:AZ3578)</f>
        <v/>
      </c>
      <c r="BA3580" s="114">
        <f>SUM(BA3575:BA3578)</f>
        <v/>
      </c>
      <c r="BB3580" s="114">
        <f>SUM(BB3575:BB3578)</f>
        <v/>
      </c>
      <c r="BC3580" s="114">
        <f>SUM(BC3575:BC3578)</f>
        <v/>
      </c>
      <c r="BD3580" s="11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2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21" t="n">
        <v>42220.06665233897</v>
      </c>
      <c r="F3582" s="15" t="n"/>
      <c r="G3582" s="49" t="inlineStr">
        <is>
          <t>Palier 1 New</t>
        </is>
      </c>
      <c r="H3582" s="121" t="n">
        <v>0</v>
      </c>
      <c r="I3582" s="122" t="n">
        <v>0</v>
      </c>
      <c r="J3582" s="122" t="n">
        <v>0</v>
      </c>
      <c r="K3582" s="23" t="n"/>
      <c r="L3582" s="50" t="inlineStr">
        <is>
          <t>DE / DAB</t>
        </is>
      </c>
      <c r="M3582" s="70" t="n"/>
      <c r="N3582" s="70" t="n"/>
      <c r="O3582" s="110">
        <f>IFERROR(((O$3&gt;=$E3581)*(O$2&lt;=$E3581))*$E3585,"")</f>
        <v/>
      </c>
      <c r="P3582" s="110">
        <f>IFERROR(((P$3&gt;=$E3581)*(P$2&lt;=$E3581))*$E3585,"")</f>
        <v/>
      </c>
      <c r="Q3582" s="110">
        <f>IFERROR(((Q$3&gt;=$E3581)*(Q$2&lt;=$E3581))*$E3585,"")</f>
        <v/>
      </c>
      <c r="R3582" s="110">
        <f>IFERROR(((R$3&gt;=$E3581)*(R$2&lt;=$E3581))*$E3585,"")</f>
        <v/>
      </c>
      <c r="S3582" s="110">
        <f>IFERROR(((S$3&gt;=$E3581)*(S$2&lt;=$E3581))*$E3585,"")</f>
        <v/>
      </c>
      <c r="T3582" s="110">
        <f>IFERROR(((T$3&gt;=$E3581)*(T$2&lt;=$E3581))*$E3585,"")</f>
        <v/>
      </c>
      <c r="U3582" s="110">
        <f>IFERROR(((U$3&gt;=$E3581)*(U$2&lt;=$E3581))*$E3585,"")</f>
        <v/>
      </c>
      <c r="V3582" s="110">
        <f>IFERROR(((V$3&gt;=$E3581)*(V$2&lt;=$E3581))*$E3585,"")</f>
        <v/>
      </c>
      <c r="W3582" s="110">
        <f>IFERROR(((W$3&gt;=$E3581)*(W$2&lt;=$E3581))*$E3585,"")</f>
        <v/>
      </c>
      <c r="X3582" s="110">
        <f>IFERROR(((X$3&gt;=$E3581)*(X$2&lt;=$E3581))*$E3585,"")</f>
        <v/>
      </c>
      <c r="Y3582" s="110">
        <f>IFERROR(((Y$3&gt;=$E3581)*(Y$2&lt;=$E3581))*$E3585,"")</f>
        <v/>
      </c>
      <c r="Z3582" s="110">
        <f>IFERROR(((Z$3&gt;=$E3581)*(Z$2&lt;=$E3581))*$E3585,"")</f>
        <v/>
      </c>
      <c r="AA3582" s="110">
        <f>IFERROR(((AA$3&gt;=$E3581)*(AA$2&lt;=$E3581))*$E3585,"")</f>
        <v/>
      </c>
      <c r="AB3582" s="110">
        <f>IFERROR(((AB$3&gt;=$E3581)*(AB$2&lt;=$E3581))*$E3585,"")</f>
        <v/>
      </c>
      <c r="AC3582" s="110">
        <f>IFERROR(((AC$3&gt;=$E3581)*(AC$2&lt;=$E3581))*$E3585,"")</f>
        <v/>
      </c>
      <c r="AD3582" s="110">
        <f>IFERROR(((AD$3&gt;=$E3581)*(AD$2&lt;=$E3581))*$E3585,"")</f>
        <v/>
      </c>
      <c r="AE3582" s="110">
        <f>IFERROR(((AE$3&gt;=$E3581)*(AE$2&lt;=$E3581))*$E3585,"")</f>
        <v/>
      </c>
      <c r="AF3582" s="110">
        <f>IFERROR(((AF$3&gt;=$E3581)*(AF$2&lt;=$E3581))*$E3585,"")</f>
        <v/>
      </c>
      <c r="AG3582" s="110">
        <f>IFERROR(((AG$3&gt;=$E3581)*(AG$2&lt;=$E3581))*$E3585,"")</f>
        <v/>
      </c>
      <c r="AH3582" s="110">
        <f>IFERROR(((AH$3&gt;=$E3581)*(AH$2&lt;=$E3581))*$E3585,"")</f>
        <v/>
      </c>
      <c r="AI3582" s="110">
        <f>IFERROR(((AI$3&gt;=$E3581)*(AI$2&lt;=$E3581))*$E3585,"")</f>
        <v/>
      </c>
      <c r="AJ3582" s="110">
        <f>IFERROR(((AJ$3&gt;=$E3581)*(AJ$2&lt;=$E3581))*$E3585,"")</f>
        <v/>
      </c>
      <c r="AK3582" s="110">
        <f>IFERROR(((AK$3&gt;=$E3581)*(AK$2&lt;=$E3581))*$E3585,"")</f>
        <v/>
      </c>
      <c r="AL3582" s="110">
        <f>IFERROR(((AL$3&gt;=$E3581)*(AL$2&lt;=$E3581))*$E3585,"")</f>
        <v/>
      </c>
      <c r="AM3582" s="110">
        <f>IFERROR(((AM$3&gt;=$E3581)*(AM$2&lt;=$E3581))*$E3585,"")</f>
        <v/>
      </c>
      <c r="AN3582" s="110">
        <f>IFERROR(((AN$3&gt;=$E3581)*(AN$2&lt;=$E3581))*$E3585,"")</f>
        <v/>
      </c>
      <c r="AO3582" s="110">
        <f>IFERROR(((AO$3&gt;=$E3581)*(AO$2&lt;=$E3581))*$E3585,"")</f>
        <v/>
      </c>
      <c r="AP3582" s="110">
        <f>IFERROR(((AP$3&gt;=$E3581)*(AP$2&lt;=$E3581))*$E3585,"")</f>
        <v/>
      </c>
      <c r="AQ3582" s="110">
        <f>IFERROR(((AQ$3&gt;=$E3581)*(AQ$2&lt;=$E3581))*$E3585,"")</f>
        <v/>
      </c>
      <c r="AR3582" s="110">
        <f>IFERROR(((AR$3&gt;=$E3581)*(AR$2&lt;=$E3581))*$E3585,"")</f>
        <v/>
      </c>
      <c r="AS3582" s="110">
        <f>IFERROR(((AS$3&gt;=$E3581)*(AS$2&lt;=$E3581))*$E3585,"")</f>
        <v/>
      </c>
      <c r="AT3582" s="110">
        <f>IFERROR(((AT$3&gt;=$E3581)*(AT$2&lt;=$E3581))*$E3585,"")</f>
        <v/>
      </c>
      <c r="AU3582" s="110">
        <f>IFERROR(((AU$3&gt;=$E3581)*(AU$2&lt;=$E3581))*$E3585,"")</f>
        <v/>
      </c>
      <c r="AV3582" s="110">
        <f>IFERROR(((AV$3&gt;=$E3581)*(AV$2&lt;=$E3581))*$E3585,"")</f>
        <v/>
      </c>
      <c r="AW3582" s="110">
        <f>IFERROR(((AW$3&gt;=$E3581)*(AW$2&lt;=$E3581))*$E3585,"")</f>
        <v/>
      </c>
      <c r="AX3582" s="110">
        <f>IFERROR(((AX$3&gt;=$E3581)*(AX$2&lt;=$E3581))*$E3585,"")</f>
        <v/>
      </c>
      <c r="AY3582" s="110">
        <f>IFERROR(((AY$3&gt;=$E3581)*(AY$2&lt;=$E3581))*$E3585,"")</f>
        <v/>
      </c>
      <c r="AZ3582" s="110">
        <f>IFERROR(((AZ$3&gt;=$E3581)*(AZ$2&lt;=$E3581))*$E3585,"")</f>
        <v/>
      </c>
      <c r="BA3582" s="110">
        <f>IFERROR(((BA$3&gt;=$E3581)*(BA$2&lt;=$E3581))*$E3585,"")</f>
        <v/>
      </c>
      <c r="BB3582" s="110">
        <f>IFERROR(((BB$3&gt;=$E3581)*(BB$2&lt;=$E3581))*$E3585,"")</f>
        <v/>
      </c>
      <c r="BC3582" s="110">
        <f>IFERROR(((BC$3&gt;=$E3581)*(BC$2&lt;=$E3581))*$E3585,"")</f>
        <v/>
      </c>
      <c r="BD3582" s="11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21" t="n">
        <v>0</v>
      </c>
      <c r="I3583" s="122" t="n">
        <v>0</v>
      </c>
      <c r="J3583" s="122" t="n">
        <v>0</v>
      </c>
      <c r="K3583" s="23" t="n"/>
      <c r="L3583" s="52" t="inlineStr">
        <is>
          <t>IR</t>
        </is>
      </c>
      <c r="M3583" s="72" t="n"/>
      <c r="N3583" s="72" t="n"/>
      <c r="O3583" s="111">
        <f>IFERROR(((O$3&gt;=$E3578)*(O$2&lt;=$E3578))*$H3586,"")</f>
        <v/>
      </c>
      <c r="P3583" s="111">
        <f>IFERROR(((P$3&gt;=$E3578)*(P$2&lt;=$E3578))*$H3586,"")</f>
        <v/>
      </c>
      <c r="Q3583" s="111">
        <f>IFERROR(((Q$3&gt;=$E3578)*(Q$2&lt;=$E3578))*$H3586,"")</f>
        <v/>
      </c>
      <c r="R3583" s="111">
        <f>IFERROR(((R$3&gt;=$E3578)*(R$2&lt;=$E3578))*$H3586,"")</f>
        <v/>
      </c>
      <c r="S3583" s="111">
        <f>IFERROR(((S$3&gt;=$E3578)*(S$2&lt;=$E3578))*$H3586,"")</f>
        <v/>
      </c>
      <c r="T3583" s="111">
        <f>IFERROR(((T$3&gt;=$E3578)*(T$2&lt;=$E3578))*$H3586,"")</f>
        <v/>
      </c>
      <c r="U3583" s="111">
        <f>IFERROR(((U$3&gt;=$E3578)*(U$2&lt;=$E3578))*$H3586,"")</f>
        <v/>
      </c>
      <c r="V3583" s="111">
        <f>IFERROR(((V$3&gt;=$E3578)*(V$2&lt;=$E3578))*$H3586,"")</f>
        <v/>
      </c>
      <c r="W3583" s="111">
        <f>IFERROR(((W$3&gt;=$E3578)*(W$2&lt;=$E3578))*$H3586,"")</f>
        <v/>
      </c>
      <c r="X3583" s="111">
        <f>IFERROR(((X$3&gt;=$E3578)*(X$2&lt;=$E3578))*$H3586,"")</f>
        <v/>
      </c>
      <c r="Y3583" s="111">
        <f>IFERROR(((Y$3&gt;=$E3578)*(Y$2&lt;=$E3578))*$H3586,"")</f>
        <v/>
      </c>
      <c r="Z3583" s="111">
        <f>IFERROR(((Z$3&gt;=$E3578)*(Z$2&lt;=$E3578))*$H3586,"")</f>
        <v/>
      </c>
      <c r="AA3583" s="111">
        <f>IFERROR(((AA$3&gt;=$E3578)*(AA$2&lt;=$E3578))*$H3586,"")</f>
        <v/>
      </c>
      <c r="AB3583" s="111">
        <f>IFERROR(((AB$3&gt;=$E3578)*(AB$2&lt;=$E3578))*$H3586,"")</f>
        <v/>
      </c>
      <c r="AC3583" s="111">
        <f>IFERROR(((AC$3&gt;=$E3578)*(AC$2&lt;=$E3578))*$H3586,"")</f>
        <v/>
      </c>
      <c r="AD3583" s="111">
        <f>IFERROR(((AD$3&gt;=$E3578)*(AD$2&lt;=$E3578))*$H3586,"")</f>
        <v/>
      </c>
      <c r="AE3583" s="111">
        <f>IFERROR(((AE$3&gt;=$E3578)*(AE$2&lt;=$E3578))*$H3586,"")</f>
        <v/>
      </c>
      <c r="AF3583" s="111">
        <f>IFERROR(((AF$3&gt;=$E3578)*(AF$2&lt;=$E3578))*$H3586,"")</f>
        <v/>
      </c>
      <c r="AG3583" s="111">
        <f>IFERROR(((AG$3&gt;=$E3578)*(AG$2&lt;=$E3578))*$H3586,"")</f>
        <v/>
      </c>
      <c r="AH3583" s="111">
        <f>IFERROR(((AH$3&gt;=$E3578)*(AH$2&lt;=$E3578))*$H3586,"")</f>
        <v/>
      </c>
      <c r="AI3583" s="111">
        <f>IFERROR(((AI$3&gt;=$E3578)*(AI$2&lt;=$E3578))*$H3586,"")</f>
        <v/>
      </c>
      <c r="AJ3583" s="111">
        <f>IFERROR(((AJ$3&gt;=$E3578)*(AJ$2&lt;=$E3578))*$H3586,"")</f>
        <v/>
      </c>
      <c r="AK3583" s="111">
        <f>IFERROR(((AK$3&gt;=$E3578)*(AK$2&lt;=$E3578))*$H3586,"")</f>
        <v/>
      </c>
      <c r="AL3583" s="111">
        <f>IFERROR(((AL$3&gt;=$E3578)*(AL$2&lt;=$E3578))*$H3586,"")</f>
        <v/>
      </c>
      <c r="AM3583" s="111">
        <f>IFERROR(((AM$3&gt;=$E3578)*(AM$2&lt;=$E3578))*$H3586,"")</f>
        <v/>
      </c>
      <c r="AN3583" s="111">
        <f>IFERROR(((AN$3&gt;=$E3578)*(AN$2&lt;=$E3578))*$H3586,"")</f>
        <v/>
      </c>
      <c r="AO3583" s="111">
        <f>IFERROR(((AO$3&gt;=$E3578)*(AO$2&lt;=$E3578))*$H3586,"")</f>
        <v/>
      </c>
      <c r="AP3583" s="111">
        <f>IFERROR(((AP$3&gt;=$E3578)*(AP$2&lt;=$E3578))*$H3586,"")</f>
        <v/>
      </c>
      <c r="AQ3583" s="111">
        <f>IFERROR(((AQ$3&gt;=$E3578)*(AQ$2&lt;=$E3578))*$H3586,"")</f>
        <v/>
      </c>
      <c r="AR3583" s="111">
        <f>IFERROR(((AR$3&gt;=$E3578)*(AR$2&lt;=$E3578))*$H3586,"")</f>
        <v/>
      </c>
      <c r="AS3583" s="111">
        <f>IFERROR(((AS$3&gt;=$E3578)*(AS$2&lt;=$E3578))*$H3586,"")</f>
        <v/>
      </c>
      <c r="AT3583" s="111">
        <f>IFERROR(((AT$3&gt;=$E3578)*(AT$2&lt;=$E3578))*$H3586,"")</f>
        <v/>
      </c>
      <c r="AU3583" s="111">
        <f>IFERROR(((AU$3&gt;=$E3578)*(AU$2&lt;=$E3578))*$H3586,"")</f>
        <v/>
      </c>
      <c r="AV3583" s="111">
        <f>IFERROR(((AV$3&gt;=$E3578)*(AV$2&lt;=$E3578))*$H3586,"")</f>
        <v/>
      </c>
      <c r="AW3583" s="111">
        <f>IFERROR(((AW$3&gt;=$E3578)*(AW$2&lt;=$E3578))*$H3586,"")</f>
        <v/>
      </c>
      <c r="AX3583" s="111">
        <f>IFERROR(((AX$3&gt;=$E3578)*(AX$2&lt;=$E3578))*$H3586,"")</f>
        <v/>
      </c>
      <c r="AY3583" s="111">
        <f>IFERROR(((AY$3&gt;=$E3578)*(AY$2&lt;=$E3578))*$H3586,"")</f>
        <v/>
      </c>
      <c r="AZ3583" s="111">
        <f>IFERROR(((AZ$3&gt;=$E3578)*(AZ$2&lt;=$E3578))*$H3586,"")</f>
        <v/>
      </c>
      <c r="BA3583" s="111">
        <f>IFERROR(((BA$3&gt;=$E3578)*(BA$2&lt;=$E3578))*$H3586,"")</f>
        <v/>
      </c>
      <c r="BB3583" s="111">
        <f>IFERROR(((BB$3&gt;=$E3578)*(BB$2&lt;=$E3578))*$H3586,"")</f>
        <v/>
      </c>
      <c r="BC3583" s="111">
        <f>IFERROR(((BC$3&gt;=$E3578)*(BC$2&lt;=$E3578))*$H3586,"")</f>
        <v/>
      </c>
      <c r="BD3583" s="11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24" t="n">
        <v>0</v>
      </c>
      <c r="F3584" s="15" t="n"/>
      <c r="G3584" s="49" t="inlineStr">
        <is>
          <t>Palier 3 New</t>
        </is>
      </c>
      <c r="H3584" s="121" t="n">
        <v>0</v>
      </c>
      <c r="I3584" s="122" t="n">
        <v>0</v>
      </c>
      <c r="J3584" s="122" t="n">
        <v>0</v>
      </c>
      <c r="L3584" s="52" t="inlineStr">
        <is>
          <t>FOC</t>
        </is>
      </c>
      <c r="M3584" s="72" t="n"/>
      <c r="N3584" s="72" t="n"/>
      <c r="O3584" s="111">
        <f>IFERROR(((O$3&gt;=$E3581)*(O$2&lt;=$E3581))*$J3586,"")</f>
        <v/>
      </c>
      <c r="P3584" s="111">
        <f>IFERROR(((P$3&gt;=$E3581)*(P$2&lt;=$E3581))*$J3586,"")</f>
        <v/>
      </c>
      <c r="Q3584" s="111">
        <f>IFERROR(((Q$3&gt;=$E3581)*(Q$2&lt;=$E3581))*$J3586,"")</f>
        <v/>
      </c>
      <c r="R3584" s="111">
        <f>IFERROR(((R$3&gt;=$E3581)*(R$2&lt;=$E3581))*$J3586,"")</f>
        <v/>
      </c>
      <c r="S3584" s="111">
        <f>IFERROR(((S$3&gt;=$E3581)*(S$2&lt;=$E3581))*$J3586,"")</f>
        <v/>
      </c>
      <c r="T3584" s="111">
        <f>IFERROR(((T$3&gt;=$E3581)*(T$2&lt;=$E3581))*$J3586,"")</f>
        <v/>
      </c>
      <c r="U3584" s="111">
        <f>IFERROR(((U$3&gt;=$E3581)*(U$2&lt;=$E3581))*$J3586,"")</f>
        <v/>
      </c>
      <c r="V3584" s="111">
        <f>IFERROR(((V$3&gt;=$E3581)*(V$2&lt;=$E3581))*$J3586,"")</f>
        <v/>
      </c>
      <c r="W3584" s="111">
        <f>IFERROR(((W$3&gt;=$E3581)*(W$2&lt;=$E3581))*$J3586,"")</f>
        <v/>
      </c>
      <c r="X3584" s="111">
        <f>IFERROR(((X$3&gt;=$E3581)*(X$2&lt;=$E3581))*$J3586,"")</f>
        <v/>
      </c>
      <c r="Y3584" s="111">
        <f>IFERROR(((Y$3&gt;=$E3581)*(Y$2&lt;=$E3581))*$J3586,"")</f>
        <v/>
      </c>
      <c r="Z3584" s="111">
        <f>IFERROR(((Z$3&gt;=$E3581)*(Z$2&lt;=$E3581))*$J3586,"")</f>
        <v/>
      </c>
      <c r="AA3584" s="111">
        <f>IFERROR(((AA$3&gt;=$E3581)*(AA$2&lt;=$E3581))*$J3586,"")</f>
        <v/>
      </c>
      <c r="AB3584" s="111">
        <f>IFERROR(((AB$3&gt;=$E3581)*(AB$2&lt;=$E3581))*$J3586,"")</f>
        <v/>
      </c>
      <c r="AC3584" s="111">
        <f>IFERROR(((AC$3&gt;=$E3581)*(AC$2&lt;=$E3581))*$J3586,"")</f>
        <v/>
      </c>
      <c r="AD3584" s="111">
        <f>IFERROR(((AD$3&gt;=$E3581)*(AD$2&lt;=$E3581))*$J3586,"")</f>
        <v/>
      </c>
      <c r="AE3584" s="111">
        <f>IFERROR(((AE$3&gt;=$E3581)*(AE$2&lt;=$E3581))*$J3586,"")</f>
        <v/>
      </c>
      <c r="AF3584" s="111">
        <f>IFERROR(((AF$3&gt;=$E3581)*(AF$2&lt;=$E3581))*$J3586,"")</f>
        <v/>
      </c>
      <c r="AG3584" s="111">
        <f>IFERROR(((AG$3&gt;=$E3581)*(AG$2&lt;=$E3581))*$J3586,"")</f>
        <v/>
      </c>
      <c r="AH3584" s="111">
        <f>IFERROR(((AH$3&gt;=$E3581)*(AH$2&lt;=$E3581))*$J3586,"")</f>
        <v/>
      </c>
      <c r="AI3584" s="111">
        <f>IFERROR(((AI$3&gt;=$E3581)*(AI$2&lt;=$E3581))*$J3586,"")</f>
        <v/>
      </c>
      <c r="AJ3584" s="111">
        <f>IFERROR(((AJ$3&gt;=$E3581)*(AJ$2&lt;=$E3581))*$J3586,"")</f>
        <v/>
      </c>
      <c r="AK3584" s="111">
        <f>IFERROR(((AK$3&gt;=$E3581)*(AK$2&lt;=$E3581))*$J3586,"")</f>
        <v/>
      </c>
      <c r="AL3584" s="111">
        <f>IFERROR(((AL$3&gt;=$E3581)*(AL$2&lt;=$E3581))*$J3586,"")</f>
        <v/>
      </c>
      <c r="AM3584" s="111">
        <f>IFERROR(((AM$3&gt;=$E3581)*(AM$2&lt;=$E3581))*$J3586,"")</f>
        <v/>
      </c>
      <c r="AN3584" s="111">
        <f>IFERROR(((AN$3&gt;=$E3581)*(AN$2&lt;=$E3581))*$J3586,"")</f>
        <v/>
      </c>
      <c r="AO3584" s="111">
        <f>IFERROR(((AO$3&gt;=$E3581)*(AO$2&lt;=$E3581))*$J3586,"")</f>
        <v/>
      </c>
      <c r="AP3584" s="111">
        <f>IFERROR(((AP$3&gt;=$E3581)*(AP$2&lt;=$E3581))*$J3586,"")</f>
        <v/>
      </c>
      <c r="AQ3584" s="111">
        <f>IFERROR(((AQ$3&gt;=$E3581)*(AQ$2&lt;=$E3581))*$J3586,"")</f>
        <v/>
      </c>
      <c r="AR3584" s="111">
        <f>IFERROR(((AR$3&gt;=$E3581)*(AR$2&lt;=$E3581))*$J3586,"")</f>
        <v/>
      </c>
      <c r="AS3584" s="111">
        <f>IFERROR(((AS$3&gt;=$E3581)*(AS$2&lt;=$E3581))*$J3586,"")</f>
        <v/>
      </c>
      <c r="AT3584" s="111">
        <f>IFERROR(((AT$3&gt;=$E3581)*(AT$2&lt;=$E3581))*$J3586,"")</f>
        <v/>
      </c>
      <c r="AU3584" s="111">
        <f>IFERROR(((AU$3&gt;=$E3581)*(AU$2&lt;=$E3581))*$J3586,"")</f>
        <v/>
      </c>
      <c r="AV3584" s="111">
        <f>IFERROR(((AV$3&gt;=$E3581)*(AV$2&lt;=$E3581))*$J3586,"")</f>
        <v/>
      </c>
      <c r="AW3584" s="111">
        <f>IFERROR(((AW$3&gt;=$E3581)*(AW$2&lt;=$E3581))*$J3586,"")</f>
        <v/>
      </c>
      <c r="AX3584" s="111">
        <f>IFERROR(((AX$3&gt;=$E3581)*(AX$2&lt;=$E3581))*$J3586,"")</f>
        <v/>
      </c>
      <c r="AY3584" s="111">
        <f>IFERROR(((AY$3&gt;=$E3581)*(AY$2&lt;=$E3581))*$J3586,"")</f>
        <v/>
      </c>
      <c r="AZ3584" s="111">
        <f>IFERROR(((AZ$3&gt;=$E3581)*(AZ$2&lt;=$E3581))*$J3586,"")</f>
        <v/>
      </c>
      <c r="BA3584" s="111">
        <f>IFERROR(((BA$3&gt;=$E3581)*(BA$2&lt;=$E3581))*$J3586,"")</f>
        <v/>
      </c>
      <c r="BB3584" s="111">
        <f>IFERROR(((BB$3&gt;=$E3581)*(BB$2&lt;=$E3581))*$J3586,"")</f>
        <v/>
      </c>
      <c r="BC3584" s="111">
        <f>IFERROR(((BC$3&gt;=$E3581)*(BC$2&lt;=$E3581))*$J3586,"")</f>
        <v/>
      </c>
      <c r="BD3584" s="11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21" t="n">
        <v>0</v>
      </c>
      <c r="F3585" s="15" t="n"/>
      <c r="G3585" s="12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11">
        <f>IFERROR(((O$3&gt;=$J3575)*(O$2&lt;=$J3575))*$E3586,"")</f>
        <v/>
      </c>
      <c r="P3585" s="111">
        <f>IFERROR(((P$3&gt;=$J3575)*(P$2&lt;=$J3575))*$E3586,"")</f>
        <v/>
      </c>
      <c r="Q3585" s="111">
        <f>IFERROR(((Q$3&gt;=$J3575)*(Q$2&lt;=$J3575))*$E3586,"")</f>
        <v/>
      </c>
      <c r="R3585" s="111">
        <f>IFERROR(((R$3&gt;=$J3575)*(R$2&lt;=$J3575))*$E3586,"")</f>
        <v/>
      </c>
      <c r="S3585" s="111">
        <f>IFERROR(((S$3&gt;=$J3575)*(S$2&lt;=$J3575))*$E3586,"")</f>
        <v/>
      </c>
      <c r="T3585" s="111">
        <f>IFERROR(((T$3&gt;=$J3575)*(T$2&lt;=$J3575))*$E3586,"")</f>
        <v/>
      </c>
      <c r="U3585" s="111">
        <f>IFERROR(((U$3&gt;=$J3575)*(U$2&lt;=$J3575))*$E3586,"")</f>
        <v/>
      </c>
      <c r="V3585" s="111">
        <f>IFERROR(((V$3&gt;=$J3575)*(V$2&lt;=$J3575))*$E3586,"")</f>
        <v/>
      </c>
      <c r="W3585" s="111">
        <f>IFERROR(((W$3&gt;=$J3575)*(W$2&lt;=$J3575))*$E3586,"")</f>
        <v/>
      </c>
      <c r="X3585" s="111">
        <f>IFERROR(((X$3&gt;=$J3575)*(X$2&lt;=$J3575))*$E3586,"")</f>
        <v/>
      </c>
      <c r="Y3585" s="111">
        <f>IFERROR(((Y$3&gt;=$J3575)*(Y$2&lt;=$J3575))*$E3586,"")</f>
        <v/>
      </c>
      <c r="Z3585" s="111">
        <f>IFERROR(((Z$3&gt;=$J3575)*(Z$2&lt;=$J3575))*$E3586,"")</f>
        <v/>
      </c>
      <c r="AA3585" s="111">
        <f>IFERROR(((AA$3&gt;=$J3575)*(AA$2&lt;=$J3575))*$E3586,"")</f>
        <v/>
      </c>
      <c r="AB3585" s="111">
        <f>IFERROR(((AB$3&gt;=$J3575)*(AB$2&lt;=$J3575))*$E3586,"")</f>
        <v/>
      </c>
      <c r="AC3585" s="111">
        <f>IFERROR(((AC$3&gt;=$J3575)*(AC$2&lt;=$J3575))*$E3586,"")</f>
        <v/>
      </c>
      <c r="AD3585" s="111">
        <f>IFERROR(((AD$3&gt;=$J3575)*(AD$2&lt;=$J3575))*$E3586,"")</f>
        <v/>
      </c>
      <c r="AE3585" s="111">
        <f>IFERROR(((AE$3&gt;=$J3575)*(AE$2&lt;=$J3575))*$E3586,"")</f>
        <v/>
      </c>
      <c r="AF3585" s="111">
        <f>IFERROR(((AF$3&gt;=$J3575)*(AF$2&lt;=$J3575))*$E3586,"")</f>
        <v/>
      </c>
      <c r="AG3585" s="111">
        <f>IFERROR(((AG$3&gt;=$J3575)*(AG$2&lt;=$J3575))*$E3586,"")</f>
        <v/>
      </c>
      <c r="AH3585" s="111">
        <f>IFERROR(((AH$3&gt;=$J3575)*(AH$2&lt;=$J3575))*$E3586,"")</f>
        <v/>
      </c>
      <c r="AI3585" s="111">
        <f>IFERROR(((AI$3&gt;=$J3575)*(AI$2&lt;=$J3575))*$E3586,"")</f>
        <v/>
      </c>
      <c r="AJ3585" s="111">
        <f>IFERROR(((AJ$3&gt;=$J3575)*(AJ$2&lt;=$J3575))*$E3586,"")</f>
        <v/>
      </c>
      <c r="AK3585" s="111">
        <f>IFERROR(((AK$3&gt;=$J3575)*(AK$2&lt;=$J3575))*$E3586,"")</f>
        <v/>
      </c>
      <c r="AL3585" s="111">
        <f>IFERROR(((AL$3&gt;=$J3575)*(AL$2&lt;=$J3575))*$E3586,"")</f>
        <v/>
      </c>
      <c r="AM3585" s="111">
        <f>IFERROR(((AM$3&gt;=$J3575)*(AM$2&lt;=$J3575))*$E3586,"")</f>
        <v/>
      </c>
      <c r="AN3585" s="111">
        <f>IFERROR(((AN$3&gt;=$J3575)*(AN$2&lt;=$J3575))*$E3586,"")</f>
        <v/>
      </c>
      <c r="AO3585" s="111">
        <f>IFERROR(((AO$3&gt;=$J3575)*(AO$2&lt;=$J3575))*$E3586,"")</f>
        <v/>
      </c>
      <c r="AP3585" s="111">
        <f>IFERROR(((AP$3&gt;=$J3575)*(AP$2&lt;=$J3575))*$E3586,"")</f>
        <v/>
      </c>
      <c r="AQ3585" s="111">
        <f>IFERROR(((AQ$3&gt;=$J3575)*(AQ$2&lt;=$J3575))*$E3586,"")</f>
        <v/>
      </c>
      <c r="AR3585" s="111">
        <f>IFERROR(((AR$3&gt;=$J3575)*(AR$2&lt;=$J3575))*$E3586,"")</f>
        <v/>
      </c>
      <c r="AS3585" s="111">
        <f>IFERROR(((AS$3&gt;=$J3575)*(AS$2&lt;=$J3575))*$E3586,"")</f>
        <v/>
      </c>
      <c r="AT3585" s="111">
        <f>IFERROR(((AT$3&gt;=$J3575)*(AT$2&lt;=$J3575))*$E3586,"")</f>
        <v/>
      </c>
      <c r="AU3585" s="111">
        <f>IFERROR(((AU$3&gt;=$J3575)*(AU$2&lt;=$J3575))*$E3586,"")</f>
        <v/>
      </c>
      <c r="AV3585" s="111">
        <f>IFERROR(((AV$3&gt;=$J3575)*(AV$2&lt;=$J3575))*$E3586,"")</f>
        <v/>
      </c>
      <c r="AW3585" s="111">
        <f>IFERROR(((AW$3&gt;=$J3575)*(AW$2&lt;=$J3575))*$E3586,"")</f>
        <v/>
      </c>
      <c r="AX3585" s="111">
        <f>IFERROR(((AX$3&gt;=$J3575)*(AX$2&lt;=$J3575))*$E3586,"")</f>
        <v/>
      </c>
      <c r="AY3585" s="111">
        <f>IFERROR(((AY$3&gt;=$J3575)*(AY$2&lt;=$J3575))*$E3586,"")</f>
        <v/>
      </c>
      <c r="AZ3585" s="111">
        <f>IFERROR(((AZ$3&gt;=$J3575)*(AZ$2&lt;=$J3575))*$E3586,"")</f>
        <v/>
      </c>
      <c r="BA3585" s="111">
        <f>IFERROR(((BA$3&gt;=$J3575)*(BA$2&lt;=$J3575))*$E3586,"")</f>
        <v/>
      </c>
      <c r="BB3585" s="111">
        <f>IFERROR(((BB$3&gt;=$J3575)*(BB$2&lt;=$J3575))*$E3586,"")</f>
        <v/>
      </c>
      <c r="BC3585" s="111">
        <f>IFERROR(((BC$3&gt;=$J3575)*(BC$2&lt;=$J3575))*$E3586,"")</f>
        <v/>
      </c>
      <c r="BD3585" s="11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21" t="n">
        <v>0</v>
      </c>
      <c r="F3586" s="15" t="n"/>
      <c r="G3586" s="46" t="inlineStr">
        <is>
          <t>IR</t>
        </is>
      </c>
      <c r="H3586" s="121" t="n">
        <v>0</v>
      </c>
      <c r="I3586" s="46" t="inlineStr">
        <is>
          <t>FOC</t>
        </is>
      </c>
      <c r="J3586" s="121" t="n">
        <v>0</v>
      </c>
      <c r="L3586" s="54" t="inlineStr">
        <is>
          <t>Charges si vacant</t>
        </is>
      </c>
      <c r="M3586" s="73" t="n"/>
      <c r="N3586" s="73" t="n"/>
      <c r="O3586" s="112">
        <f>IFERROR(-($E3567+$H3567+$J3567)*O3568,"")</f>
        <v/>
      </c>
      <c r="P3586" s="112">
        <f>IFERROR(-($E3567+$H3567+$J3567)*P3568,"")</f>
        <v/>
      </c>
      <c r="Q3586" s="112">
        <f>IFERROR(-($E3567+$H3567+$J3567)*Q3568,"")</f>
        <v/>
      </c>
      <c r="R3586" s="112">
        <f>IFERROR(-($E3567+$H3567+$J3567)*R3568,"")</f>
        <v/>
      </c>
      <c r="S3586" s="112">
        <f>IFERROR(-($E3567+$H3567+$J3567)*S3568,"")</f>
        <v/>
      </c>
      <c r="T3586" s="112">
        <f>IFERROR(-($E3567+$H3567+$J3567)*T3568,"")</f>
        <v/>
      </c>
      <c r="U3586" s="112">
        <f>IFERROR(-($E3567+$H3567+$J3567)*U3568,"")</f>
        <v/>
      </c>
      <c r="V3586" s="112">
        <f>IFERROR(-($E3567+$H3567+$J3567)*V3568,"")</f>
        <v/>
      </c>
      <c r="W3586" s="112">
        <f>IFERROR(-($E3567+$H3567+$J3567)*W3568,"")</f>
        <v/>
      </c>
      <c r="X3586" s="112">
        <f>IFERROR(-($E3567+$H3567+$J3567)*X3568,"")</f>
        <v/>
      </c>
      <c r="Y3586" s="112">
        <f>IFERROR(-($E3567+$H3567+$J3567)*Y3568,"")</f>
        <v/>
      </c>
      <c r="Z3586" s="112">
        <f>IFERROR(-($E3567+$H3567+$J3567)*Z3568,"")</f>
        <v/>
      </c>
      <c r="AA3586" s="112">
        <f>IFERROR(-($E3567+$H3567+$J3567)*AA3568,"")</f>
        <v/>
      </c>
      <c r="AB3586" s="112">
        <f>IFERROR(-($E3567+$H3567+$J3567)*AB3568,"")</f>
        <v/>
      </c>
      <c r="AC3586" s="112">
        <f>IFERROR(-($E3567+$H3567+$J3567)*AC3568,"")</f>
        <v/>
      </c>
      <c r="AD3586" s="112">
        <f>IFERROR(-($E3567+$H3567+$J3567)*AD3568,"")</f>
        <v/>
      </c>
      <c r="AE3586" s="112">
        <f>IFERROR(-($E3567+$H3567+$J3567)*AE3568,"")</f>
        <v/>
      </c>
      <c r="AF3586" s="112">
        <f>IFERROR(-($E3567+$H3567+$J3567)*AF3568,"")</f>
        <v/>
      </c>
      <c r="AG3586" s="112">
        <f>IFERROR(-($E3567+$H3567+$J3567)*AG3568,"")</f>
        <v/>
      </c>
      <c r="AH3586" s="112">
        <f>IFERROR(-($E3567+$H3567+$J3567)*AH3568,"")</f>
        <v/>
      </c>
      <c r="AI3586" s="112">
        <f>IFERROR(-($E3567+$H3567+$J3567)*AI3568,"")</f>
        <v/>
      </c>
      <c r="AJ3586" s="112">
        <f>IFERROR(-($E3567+$H3567+$J3567)*AJ3568,"")</f>
        <v/>
      </c>
      <c r="AK3586" s="112">
        <f>IFERROR(-($E3567+$H3567+$J3567)*AK3568,"")</f>
        <v/>
      </c>
      <c r="AL3586" s="112">
        <f>IFERROR(-($E3567+$H3567+$J3567)*AL3568,"")</f>
        <v/>
      </c>
      <c r="AM3586" s="112">
        <f>IFERROR(-($E3567+$H3567+$J3567)*AM3568,"")</f>
        <v/>
      </c>
      <c r="AN3586" s="112">
        <f>IFERROR(-($E3567+$H3567+$J3567)*AN3568,"")</f>
        <v/>
      </c>
      <c r="AO3586" s="112">
        <f>IFERROR(-($E3567+$H3567+$J3567)*AO3568,"")</f>
        <v/>
      </c>
      <c r="AP3586" s="112">
        <f>IFERROR(-($E3567+$H3567+$J3567)*AP3568,"")</f>
        <v/>
      </c>
      <c r="AQ3586" s="112">
        <f>IFERROR(-($E3567+$H3567+$J3567)*AQ3568,"")</f>
        <v/>
      </c>
      <c r="AR3586" s="112">
        <f>IFERROR(-($E3567+$H3567+$J3567)*AR3568,"")</f>
        <v/>
      </c>
      <c r="AS3586" s="112">
        <f>IFERROR(-($E3567+$H3567+$J3567)*AS3568,"")</f>
        <v/>
      </c>
      <c r="AT3586" s="112">
        <f>IFERROR(-($E3567+$H3567+$J3567)*AT3568,"")</f>
        <v/>
      </c>
      <c r="AU3586" s="112">
        <f>IFERROR(-($E3567+$H3567+$J3567)*AU3568,"")</f>
        <v/>
      </c>
      <c r="AV3586" s="112">
        <f>IFERROR(-($E3567+$H3567+$J3567)*AV3568,"")</f>
        <v/>
      </c>
      <c r="AW3586" s="112">
        <f>IFERROR(-($E3567+$H3567+$J3567)*AW3568,"")</f>
        <v/>
      </c>
      <c r="AX3586" s="112">
        <f>IFERROR(-($E3567+$H3567+$J3567)*AX3568,"")</f>
        <v/>
      </c>
      <c r="AY3586" s="112">
        <f>IFERROR(-($E3567+$H3567+$J3567)*AY3568,"")</f>
        <v/>
      </c>
      <c r="AZ3586" s="112">
        <f>IFERROR(-($E3567+$H3567+$J3567)*AZ3568,"")</f>
        <v/>
      </c>
      <c r="BA3586" s="112">
        <f>IFERROR(-($E3567+$H3567+$J3567)*BA3568,"")</f>
        <v/>
      </c>
      <c r="BB3586" s="112">
        <f>IFERROR(-($E3567+$H3567+$J3567)*BB3568,"")</f>
        <v/>
      </c>
      <c r="BC3586" s="112">
        <f>IFERROR(-($E3567+$H3567+$J3567)*BC3568,"")</f>
        <v/>
      </c>
      <c r="BD3586" s="112">
        <f>IFERROR(-($E3567+$H3567+$J3567)*BD3568,"")</f>
        <v/>
      </c>
    </row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0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0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0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0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0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0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0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0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0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0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0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0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0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0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0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0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0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0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0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0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0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0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0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0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0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0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0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0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0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0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0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0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0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0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0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0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0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0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0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0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0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0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15" t="n">
        <v>104.6</v>
      </c>
      <c r="F3592" s="15" t="n"/>
      <c r="G3592" s="13" t="inlineStr">
        <is>
          <t>Surface pondérée</t>
        </is>
      </c>
      <c r="H3592" s="116" t="n">
        <v>63.1</v>
      </c>
      <c r="I3592" s="13" t="inlineStr">
        <is>
          <t>Surface RDC</t>
        </is>
      </c>
      <c r="J3592" s="116" t="n">
        <v>79</v>
      </c>
      <c r="L3592" s="20" t="inlineStr">
        <is>
          <t>% Palier</t>
        </is>
      </c>
      <c r="M3592" s="72" t="n"/>
      <c r="N3592" s="72" t="n"/>
      <c r="O3592" s="10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0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0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0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0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0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0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0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0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0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0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0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0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0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0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0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0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0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0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0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0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0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0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0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0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0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0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0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0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0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0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0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0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0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0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0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0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0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0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0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0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0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17" t="n">
        <v>0</v>
      </c>
      <c r="F3593" s="15" t="n"/>
      <c r="G3593" s="13" t="inlineStr">
        <is>
          <t>Charges</t>
        </is>
      </c>
      <c r="H3593" s="117" t="n">
        <v>0</v>
      </c>
      <c r="I3593" s="13" t="inlineStr">
        <is>
          <t>Assurance</t>
        </is>
      </c>
      <c r="J3593" s="117" t="n">
        <v>0</v>
      </c>
      <c r="K3593" s="23" t="n"/>
      <c r="L3593" s="20" t="inlineStr">
        <is>
          <t>% Loyer</t>
        </is>
      </c>
      <c r="M3593" s="72" t="n"/>
      <c r="N3593" s="72" t="n"/>
      <c r="O3593" s="10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0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0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0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0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0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0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0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0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0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0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0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0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0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0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0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0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0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0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0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0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0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0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0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0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0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0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0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0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0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0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0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0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0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0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0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0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0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0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0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0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0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1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0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0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0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0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0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0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0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0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0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0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0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0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0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0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0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0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0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0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0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0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0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0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0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0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0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0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0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0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0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0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0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0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0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0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0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0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0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0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0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0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0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0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08" t="n"/>
      <c r="L3595" s="20" t="inlineStr">
        <is>
          <t>% Franchise loyer futur</t>
        </is>
      </c>
      <c r="M3595" s="72" t="n"/>
      <c r="N3595" s="72" t="n"/>
      <c r="O3595" s="10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0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0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0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0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0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0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0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0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0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0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0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0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0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0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0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0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0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0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0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0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0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0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0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0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0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0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0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0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0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0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0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0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0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0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0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0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0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0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0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0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0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1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08" t="n"/>
      <c r="L3596" s="27" t="inlineStr">
        <is>
          <t>% Palier futur</t>
        </is>
      </c>
      <c r="M3596" s="83" t="n"/>
      <c r="N3596" s="83" t="n"/>
      <c r="O3596" s="11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1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1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1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1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1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1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1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1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1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1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1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1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1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1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1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1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1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1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1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1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1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1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1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1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1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1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1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1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1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1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1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1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1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1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1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1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1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1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1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1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1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20" t="n">
        <v>48000</v>
      </c>
      <c r="F3597" s="15" t="n"/>
      <c r="G3597" s="30" t="inlineStr">
        <is>
          <t>Palier 1</t>
        </is>
      </c>
      <c r="H3597" s="121" t="n">
        <v>0</v>
      </c>
      <c r="I3597" s="122" t="n">
        <v>0</v>
      </c>
      <c r="J3597" s="122" t="n">
        <v>0</v>
      </c>
      <c r="K3597" s="108" t="n"/>
      <c r="L3597" s="33" t="inlineStr">
        <is>
          <t>% Loyer futur</t>
        </is>
      </c>
      <c r="M3597" s="73" t="n"/>
      <c r="N3597" s="73" t="n"/>
      <c r="O3597" s="109">
        <f>($E3607&lt;=O$3)*($E3607&gt;O$2)*((O$3-$E3607+1)/O$4)
+($E3607&lt;=O$2)*((O$3-O$2+1)/O$4)
+($E3607&gt;O$3)*(0)</f>
        <v/>
      </c>
      <c r="P3597" s="109">
        <f>($E3607&lt;=P$3)*($E3607&gt;P$2)*((P$3-$E3607+1)/P$4)
+($E3607&lt;=P$2)*((P$3-P$2+1)/P$4)
+($E3607&gt;P$3)*(0)</f>
        <v/>
      </c>
      <c r="Q3597" s="109">
        <f>($E3607&lt;=Q$3)*($E3607&gt;Q$2)*((Q$3-$E3607+1)/Q$4)
+($E3607&lt;=Q$2)*((Q$3-Q$2+1)/Q$4)
+($E3607&gt;Q$3)*(0)</f>
        <v/>
      </c>
      <c r="R3597" s="109">
        <f>($E3607&lt;=R$3)*($E3607&gt;R$2)*((R$3-$E3607+1)/R$4)
+($E3607&lt;=R$2)*((R$3-R$2+1)/R$4)
+($E3607&gt;R$3)*(0)</f>
        <v/>
      </c>
      <c r="S3597" s="109">
        <f>($E3607&lt;=S$3)*($E3607&gt;S$2)*((S$3-$E3607+1)/S$4)
+($E3607&lt;=S$2)*((S$3-S$2+1)/S$4)
+($E3607&gt;S$3)*(0)</f>
        <v/>
      </c>
      <c r="T3597" s="109">
        <f>($E3607&lt;=T$3)*($E3607&gt;T$2)*((T$3-$E3607+1)/T$4)
+($E3607&lt;=T$2)*((T$3-T$2+1)/T$4)
+($E3607&gt;T$3)*(0)</f>
        <v/>
      </c>
      <c r="U3597" s="109">
        <f>($E3607&lt;=U$3)*($E3607&gt;U$2)*((U$3-$E3607+1)/U$4)
+($E3607&lt;=U$2)*((U$3-U$2+1)/U$4)
+($E3607&gt;U$3)*(0)</f>
        <v/>
      </c>
      <c r="V3597" s="109">
        <f>($E3607&lt;=V$3)*($E3607&gt;V$2)*((V$3-$E3607+1)/V$4)
+($E3607&lt;=V$2)*((V$3-V$2+1)/V$4)
+($E3607&gt;V$3)*(0)</f>
        <v/>
      </c>
      <c r="W3597" s="109">
        <f>($E3607&lt;=W$3)*($E3607&gt;W$2)*((W$3-$E3607+1)/W$4)
+($E3607&lt;=W$2)*((W$3-W$2+1)/W$4)
+($E3607&gt;W$3)*(0)</f>
        <v/>
      </c>
      <c r="X3597" s="109">
        <f>($E3607&lt;=X$3)*($E3607&gt;X$2)*((X$3-$E3607+1)/X$4)
+($E3607&lt;=X$2)*((X$3-X$2+1)/X$4)
+($E3607&gt;X$3)*(0)</f>
        <v/>
      </c>
      <c r="Y3597" s="109">
        <f>($E3607&lt;=Y$3)*($E3607&gt;Y$2)*((Y$3-$E3607+1)/Y$4)
+($E3607&lt;=Y$2)*((Y$3-Y$2+1)/Y$4)
+($E3607&gt;Y$3)*(0)</f>
        <v/>
      </c>
      <c r="Z3597" s="109">
        <f>($E3607&lt;=Z$3)*($E3607&gt;Z$2)*((Z$3-$E3607+1)/Z$4)
+($E3607&lt;=Z$2)*((Z$3-Z$2+1)/Z$4)
+($E3607&gt;Z$3)*(0)</f>
        <v/>
      </c>
      <c r="AA3597" s="109">
        <f>($E3607&lt;=AA$3)*($E3607&gt;AA$2)*((AA$3-$E3607+1)/AA$4)
+($E3607&lt;=AA$2)*((AA$3-AA$2+1)/AA$4)
+($E3607&gt;AA$3)*(0)</f>
        <v/>
      </c>
      <c r="AB3597" s="109">
        <f>($E3607&lt;=AB$3)*($E3607&gt;AB$2)*((AB$3-$E3607+1)/AB$4)
+($E3607&lt;=AB$2)*((AB$3-AB$2+1)/AB$4)
+($E3607&gt;AB$3)*(0)</f>
        <v/>
      </c>
      <c r="AC3597" s="109">
        <f>($E3607&lt;=AC$3)*($E3607&gt;AC$2)*((AC$3-$E3607+1)/AC$4)
+($E3607&lt;=AC$2)*((AC$3-AC$2+1)/AC$4)
+($E3607&gt;AC$3)*(0)</f>
        <v/>
      </c>
      <c r="AD3597" s="109">
        <f>($E3607&lt;=AD$3)*($E3607&gt;AD$2)*((AD$3-$E3607+1)/AD$4)
+($E3607&lt;=AD$2)*((AD$3-AD$2+1)/AD$4)
+($E3607&gt;AD$3)*(0)</f>
        <v/>
      </c>
      <c r="AE3597" s="109">
        <f>($E3607&lt;=AE$3)*($E3607&gt;AE$2)*((AE$3-$E3607+1)/AE$4)
+($E3607&lt;=AE$2)*((AE$3-AE$2+1)/AE$4)
+($E3607&gt;AE$3)*(0)</f>
        <v/>
      </c>
      <c r="AF3597" s="109">
        <f>($E3607&lt;=AF$3)*($E3607&gt;AF$2)*((AF$3-$E3607+1)/AF$4)
+($E3607&lt;=AF$2)*((AF$3-AF$2+1)/AF$4)
+($E3607&gt;AF$3)*(0)</f>
        <v/>
      </c>
      <c r="AG3597" s="109">
        <f>($E3607&lt;=AG$3)*($E3607&gt;AG$2)*((AG$3-$E3607+1)/AG$4)
+($E3607&lt;=AG$2)*((AG$3-AG$2+1)/AG$4)
+($E3607&gt;AG$3)*(0)</f>
        <v/>
      </c>
      <c r="AH3597" s="109">
        <f>($E3607&lt;=AH$3)*($E3607&gt;AH$2)*((AH$3-$E3607+1)/AH$4)
+($E3607&lt;=AH$2)*((AH$3-AH$2+1)/AH$4)
+($E3607&gt;AH$3)*(0)</f>
        <v/>
      </c>
      <c r="AI3597" s="109">
        <f>($E3607&lt;=AI$3)*($E3607&gt;AI$2)*((AI$3-$E3607+1)/AI$4)
+($E3607&lt;=AI$2)*((AI$3-AI$2+1)/AI$4)
+($E3607&gt;AI$3)*(0)</f>
        <v/>
      </c>
      <c r="AJ3597" s="109">
        <f>($E3607&lt;=AJ$3)*($E3607&gt;AJ$2)*((AJ$3-$E3607+1)/AJ$4)
+($E3607&lt;=AJ$2)*((AJ$3-AJ$2+1)/AJ$4)
+($E3607&gt;AJ$3)*(0)</f>
        <v/>
      </c>
      <c r="AK3597" s="109">
        <f>($E3607&lt;=AK$3)*($E3607&gt;AK$2)*((AK$3-$E3607+1)/AK$4)
+($E3607&lt;=AK$2)*((AK$3-AK$2+1)/AK$4)
+($E3607&gt;AK$3)*(0)</f>
        <v/>
      </c>
      <c r="AL3597" s="109">
        <f>($E3607&lt;=AL$3)*($E3607&gt;AL$2)*((AL$3-$E3607+1)/AL$4)
+($E3607&lt;=AL$2)*((AL$3-AL$2+1)/AL$4)
+($E3607&gt;AL$3)*(0)</f>
        <v/>
      </c>
      <c r="AM3597" s="109">
        <f>($E3607&lt;=AM$3)*($E3607&gt;AM$2)*((AM$3-$E3607+1)/AM$4)
+($E3607&lt;=AM$2)*((AM$3-AM$2+1)/AM$4)
+($E3607&gt;AM$3)*(0)</f>
        <v/>
      </c>
      <c r="AN3597" s="109">
        <f>($E3607&lt;=AN$3)*($E3607&gt;AN$2)*((AN$3-$E3607+1)/AN$4)
+($E3607&lt;=AN$2)*((AN$3-AN$2+1)/AN$4)
+($E3607&gt;AN$3)*(0)</f>
        <v/>
      </c>
      <c r="AO3597" s="109">
        <f>($E3607&lt;=AO$3)*($E3607&gt;AO$2)*((AO$3-$E3607+1)/AO$4)
+($E3607&lt;=AO$2)*((AO$3-AO$2+1)/AO$4)
+($E3607&gt;AO$3)*(0)</f>
        <v/>
      </c>
      <c r="AP3597" s="109">
        <f>($E3607&lt;=AP$3)*($E3607&gt;AP$2)*((AP$3-$E3607+1)/AP$4)
+($E3607&lt;=AP$2)*((AP$3-AP$2+1)/AP$4)
+($E3607&gt;AP$3)*(0)</f>
        <v/>
      </c>
      <c r="AQ3597" s="109">
        <f>($E3607&lt;=AQ$3)*($E3607&gt;AQ$2)*((AQ$3-$E3607+1)/AQ$4)
+($E3607&lt;=AQ$2)*((AQ$3-AQ$2+1)/AQ$4)
+($E3607&gt;AQ$3)*(0)</f>
        <v/>
      </c>
      <c r="AR3597" s="109">
        <f>($E3607&lt;=AR$3)*($E3607&gt;AR$2)*((AR$3-$E3607+1)/AR$4)
+($E3607&lt;=AR$2)*((AR$3-AR$2+1)/AR$4)
+($E3607&gt;AR$3)*(0)</f>
        <v/>
      </c>
      <c r="AS3597" s="109">
        <f>($E3607&lt;=AS$3)*($E3607&gt;AS$2)*((AS$3-$E3607+1)/AS$4)
+($E3607&lt;=AS$2)*((AS$3-AS$2+1)/AS$4)
+($E3607&gt;AS$3)*(0)</f>
        <v/>
      </c>
      <c r="AT3597" s="109">
        <f>($E3607&lt;=AT$3)*($E3607&gt;AT$2)*((AT$3-$E3607+1)/AT$4)
+($E3607&lt;=AT$2)*((AT$3-AT$2+1)/AT$4)
+($E3607&gt;AT$3)*(0)</f>
        <v/>
      </c>
      <c r="AU3597" s="109">
        <f>($E3607&lt;=AU$3)*($E3607&gt;AU$2)*((AU$3-$E3607+1)/AU$4)
+($E3607&lt;=AU$2)*((AU$3-AU$2+1)/AU$4)
+($E3607&gt;AU$3)*(0)</f>
        <v/>
      </c>
      <c r="AV3597" s="109">
        <f>($E3607&lt;=AV$3)*($E3607&gt;AV$2)*((AV$3-$E3607+1)/AV$4)
+($E3607&lt;=AV$2)*((AV$3-AV$2+1)/AV$4)
+($E3607&gt;AV$3)*(0)</f>
        <v/>
      </c>
      <c r="AW3597" s="109">
        <f>($E3607&lt;=AW$3)*($E3607&gt;AW$2)*((AW$3-$E3607+1)/AW$4)
+($E3607&lt;=AW$2)*((AW$3-AW$2+1)/AW$4)
+($E3607&gt;AW$3)*(0)</f>
        <v/>
      </c>
      <c r="AX3597" s="109">
        <f>($E3607&lt;=AX$3)*($E3607&gt;AX$2)*((AX$3-$E3607+1)/AX$4)
+($E3607&lt;=AX$2)*((AX$3-AX$2+1)/AX$4)
+($E3607&gt;AX$3)*(0)</f>
        <v/>
      </c>
      <c r="AY3597" s="109">
        <f>($E3607&lt;=AY$3)*($E3607&gt;AY$2)*((AY$3-$E3607+1)/AY$4)
+($E3607&lt;=AY$2)*((AY$3-AY$2+1)/AY$4)
+($E3607&gt;AY$3)*(0)</f>
        <v/>
      </c>
      <c r="AZ3597" s="109">
        <f>($E3607&lt;=AZ$3)*($E3607&gt;AZ$2)*((AZ$3-$E3607+1)/AZ$4)
+($E3607&lt;=AZ$2)*((AZ$3-AZ$2+1)/AZ$4)
+($E3607&gt;AZ$3)*(0)</f>
        <v/>
      </c>
      <c r="BA3597" s="109">
        <f>($E3607&lt;=BA$3)*($E3607&gt;BA$2)*((BA$3-$E3607+1)/BA$4)
+($E3607&lt;=BA$2)*((BA$3-BA$2+1)/BA$4)
+($E3607&gt;BA$3)*(0)</f>
        <v/>
      </c>
      <c r="BB3597" s="109">
        <f>($E3607&lt;=BB$3)*($E3607&gt;BB$2)*((BB$3-$E3607+1)/BB$4)
+($E3607&lt;=BB$2)*((BB$3-BB$2+1)/BB$4)
+($E3607&gt;BB$3)*(0)</f>
        <v/>
      </c>
      <c r="BC3597" s="109">
        <f>($E3607&lt;=BC$3)*($E3607&gt;BC$2)*((BC$3-$E3607+1)/BC$4)
+($E3607&lt;=BC$2)*((BC$3-BC$2+1)/BC$4)
+($E3607&gt;BC$3)*(0)</f>
        <v/>
      </c>
      <c r="BD3597" s="10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20" t="n">
        <v>53349.84520123839</v>
      </c>
      <c r="F3598" s="15" t="n"/>
      <c r="G3598" s="30" t="inlineStr">
        <is>
          <t>Palier 2</t>
        </is>
      </c>
      <c r="H3598" s="121" t="n">
        <v>0</v>
      </c>
      <c r="I3598" s="122" t="n">
        <v>0</v>
      </c>
      <c r="J3598" s="12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20" t="n">
        <v>53349.84520123839</v>
      </c>
      <c r="F3599" s="15" t="n"/>
      <c r="G3599" s="36" t="inlineStr">
        <is>
          <t>Palier 3</t>
        </is>
      </c>
      <c r="H3599" s="121" t="n">
        <v>0</v>
      </c>
      <c r="I3599" s="122" t="n">
        <v>0</v>
      </c>
      <c r="J3599" s="122" t="n">
        <v>0</v>
      </c>
      <c r="K3599" s="10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23" t="inlineStr">
        <is>
          <t>ICC</t>
        </is>
      </c>
      <c r="F3600" s="15" t="n"/>
      <c r="K3600" s="108" t="n"/>
      <c r="L3600" s="16" t="inlineStr">
        <is>
          <t>Loyer bail</t>
        </is>
      </c>
      <c r="M3600" s="70" t="n"/>
      <c r="N3600" s="70" t="n"/>
      <c r="O3600" s="110">
        <f>O3593*$E3597/4+O3597*$E3608/4</f>
        <v/>
      </c>
      <c r="P3600" s="110">
        <f>P3593*$E3597/4+P3597*$E3608/4</f>
        <v/>
      </c>
      <c r="Q3600" s="110">
        <f>Q3593*$E3597/4+Q3597*$E3608/4</f>
        <v/>
      </c>
      <c r="R3600" s="110">
        <f>R3593*$E3597/4+R3597*$E3608/4</f>
        <v/>
      </c>
      <c r="S3600" s="110">
        <f>S3593*$E3597/4+S3597*$E3608/4</f>
        <v/>
      </c>
      <c r="T3600" s="110">
        <f>T3593*$E3597/4+T3597*$E3608/4</f>
        <v/>
      </c>
      <c r="U3600" s="110">
        <f>U3593*$E3597/4+U3597*$E3608/4</f>
        <v/>
      </c>
      <c r="V3600" s="110">
        <f>V3593*$E3597/4+V3597*$E3608/4</f>
        <v/>
      </c>
      <c r="W3600" s="110">
        <f>W3593*$E3597/4+W3597*$E3608/4</f>
        <v/>
      </c>
      <c r="X3600" s="110">
        <f>X3593*$E3597/4+X3597*$E3608/4</f>
        <v/>
      </c>
      <c r="Y3600" s="110">
        <f>Y3593*$E3597/4+Y3597*$E3608/4</f>
        <v/>
      </c>
      <c r="Z3600" s="110">
        <f>Z3593*$E3597/4+Z3597*$E3608/4</f>
        <v/>
      </c>
      <c r="AA3600" s="110">
        <f>AA3593*$E3597/4+AA3597*$E3608/4</f>
        <v/>
      </c>
      <c r="AB3600" s="110">
        <f>AB3593*$E3597/4+AB3597*$E3608/4</f>
        <v/>
      </c>
      <c r="AC3600" s="110">
        <f>AC3593*$E3597/4+AC3597*$E3608/4</f>
        <v/>
      </c>
      <c r="AD3600" s="110">
        <f>AD3593*$E3597/4+AD3597*$E3608/4</f>
        <v/>
      </c>
      <c r="AE3600" s="110">
        <f>AE3593*$E3597/4+AE3597*$E3608/4</f>
        <v/>
      </c>
      <c r="AF3600" s="110">
        <f>AF3593*$E3597/4+AF3597*$E3608/4</f>
        <v/>
      </c>
      <c r="AG3600" s="110">
        <f>AG3593*$E3597/4+AG3597*$E3608/4</f>
        <v/>
      </c>
      <c r="AH3600" s="110">
        <f>AH3593*$E3597/4+AH3597*$E3608/4</f>
        <v/>
      </c>
      <c r="AI3600" s="110">
        <f>AI3593*$E3597/4+AI3597*$E3608/4</f>
        <v/>
      </c>
      <c r="AJ3600" s="110">
        <f>AJ3593*$E3597/4+AJ3597*$E3608/4</f>
        <v/>
      </c>
      <c r="AK3600" s="110">
        <f>AK3593*$E3597/4+AK3597*$E3608/4</f>
        <v/>
      </c>
      <c r="AL3600" s="110">
        <f>AL3593*$E3597/4+AL3597*$E3608/4</f>
        <v/>
      </c>
      <c r="AM3600" s="110">
        <f>AM3593*$E3597/4+AM3597*$E3608/4</f>
        <v/>
      </c>
      <c r="AN3600" s="110">
        <f>AN3593*$E3597/4+AN3597*$E3608/4</f>
        <v/>
      </c>
      <c r="AO3600" s="110">
        <f>AO3593*$E3597/4+AO3597*$E3608/4</f>
        <v/>
      </c>
      <c r="AP3600" s="110">
        <f>AP3593*$E3597/4+AP3597*$E3608/4</f>
        <v/>
      </c>
      <c r="AQ3600" s="110">
        <f>AQ3593*$E3597/4+AQ3597*$E3608/4</f>
        <v/>
      </c>
      <c r="AR3600" s="110">
        <f>AR3593*$E3597/4+AR3597*$E3608/4</f>
        <v/>
      </c>
      <c r="AS3600" s="110">
        <f>AS3593*$E3597/4+AS3597*$E3608/4</f>
        <v/>
      </c>
      <c r="AT3600" s="110">
        <f>AT3593*$E3597/4+AT3597*$E3608/4</f>
        <v/>
      </c>
      <c r="AU3600" s="110">
        <f>AU3593*$E3597/4+AU3597*$E3608/4</f>
        <v/>
      </c>
      <c r="AV3600" s="110">
        <f>AV3593*$E3597/4+AV3597*$E3608/4</f>
        <v/>
      </c>
      <c r="AW3600" s="110">
        <f>AW3593*$E3597/4+AW3597*$E3608/4</f>
        <v/>
      </c>
      <c r="AX3600" s="110">
        <f>AX3593*$E3597/4+AX3597*$E3608/4</f>
        <v/>
      </c>
      <c r="AY3600" s="110">
        <f>AY3593*$E3597/4+AY3597*$E3608/4</f>
        <v/>
      </c>
      <c r="AZ3600" s="110">
        <f>AZ3593*$E3597/4+AZ3597*$E3608/4</f>
        <v/>
      </c>
      <c r="BA3600" s="110">
        <f>BA3593*$E3597/4+BA3597*$E3608/4</f>
        <v/>
      </c>
      <c r="BB3600" s="110">
        <f>BB3593*$E3597/4+BB3597*$E3608/4</f>
        <v/>
      </c>
      <c r="BC3600" s="110">
        <f>BC3593*$E3597/4+BC3597*$E3608/4</f>
        <v/>
      </c>
      <c r="BD3600" s="11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23" t="inlineStr">
        <is>
          <t>Yes</t>
        </is>
      </c>
      <c r="F3601" s="15" t="n"/>
      <c r="G3601" s="25" t="inlineStr">
        <is>
          <t>Date next break</t>
        </is>
      </c>
      <c r="H3601" s="118" t="n">
        <v>45107</v>
      </c>
      <c r="I3601" s="25" t="inlineStr">
        <is>
          <t>Date fin</t>
        </is>
      </c>
      <c r="J3601" s="118" t="n">
        <v>45107</v>
      </c>
      <c r="K3601" s="108" t="n"/>
      <c r="L3601" s="20" t="inlineStr">
        <is>
          <t>Loyer indexé</t>
        </is>
      </c>
      <c r="M3601" s="72" t="n"/>
      <c r="N3601" s="72" t="n"/>
      <c r="O3601" s="11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1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1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1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1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1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1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1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1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1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1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1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1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1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1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1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1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1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1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1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1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1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1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1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1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1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1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1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1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1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1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1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1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1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1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1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1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1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1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1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1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1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24" t="n">
        <v>0</v>
      </c>
      <c r="F3602" s="15" t="n"/>
      <c r="I3602" s="15" t="n"/>
      <c r="J3602" s="108" t="n"/>
      <c r="K3602" s="108" t="n"/>
      <c r="L3602" s="20" t="inlineStr">
        <is>
          <t>Impact palier</t>
        </is>
      </c>
      <c r="M3602" s="72" t="n"/>
      <c r="N3602" s="72" t="n"/>
      <c r="O3602" s="11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1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1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1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1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1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1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1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1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1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1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1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1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1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1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1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1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1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1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1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1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1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1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1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1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1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1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1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1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1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1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1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1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1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1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1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1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1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1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1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1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1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24" t="inlineStr">
        <is>
          <t>Renew Réversion</t>
        </is>
      </c>
      <c r="F3603" s="44" t="n"/>
      <c r="G3603" s="43" t="inlineStr">
        <is>
          <t>Sortie</t>
        </is>
      </c>
      <c r="H3603" s="123" t="n">
        <v>0</v>
      </c>
      <c r="I3603" s="43" t="inlineStr">
        <is>
          <t>Date sortie (manuel)</t>
        </is>
      </c>
      <c r="J3603" s="122" t="n">
        <v>0</v>
      </c>
      <c r="K3603" s="108" t="n"/>
      <c r="L3603" s="20" t="inlineStr">
        <is>
          <t>Impact vacance future</t>
        </is>
      </c>
      <c r="M3603" s="72" t="n"/>
      <c r="N3603" s="72" t="n"/>
      <c r="O3603" s="111" t="n">
        <v>0</v>
      </c>
      <c r="P3603" s="111" t="n">
        <v>0</v>
      </c>
      <c r="Q3603" s="111" t="n">
        <v>0</v>
      </c>
      <c r="R3603" s="111" t="n">
        <v>0</v>
      </c>
      <c r="S3603" s="111" t="n">
        <v>0</v>
      </c>
      <c r="T3603" s="111" t="n">
        <v>0</v>
      </c>
      <c r="U3603" s="111" t="n">
        <v>0</v>
      </c>
      <c r="V3603" s="111" t="n">
        <v>0</v>
      </c>
      <c r="W3603" s="111" t="n">
        <v>0</v>
      </c>
      <c r="X3603" s="111" t="n">
        <v>0</v>
      </c>
      <c r="Y3603" s="111" t="n">
        <v>0</v>
      </c>
      <c r="Z3603" s="111" t="n">
        <v>0</v>
      </c>
      <c r="AA3603" s="111" t="n">
        <v>0</v>
      </c>
      <c r="AB3603" s="111" t="n">
        <v>0</v>
      </c>
      <c r="AC3603" s="111" t="n">
        <v>0</v>
      </c>
      <c r="AD3603" s="111" t="n">
        <v>0</v>
      </c>
      <c r="AE3603" s="111" t="n">
        <v>0</v>
      </c>
      <c r="AF3603" s="111" t="n">
        <v>0</v>
      </c>
      <c r="AG3603" s="111" t="n">
        <v>0</v>
      </c>
      <c r="AH3603" s="111" t="n">
        <v>0</v>
      </c>
      <c r="AI3603" s="111" t="n">
        <v>0</v>
      </c>
      <c r="AJ3603" s="111" t="n">
        <v>0</v>
      </c>
      <c r="AK3603" s="111" t="n">
        <v>0</v>
      </c>
      <c r="AL3603" s="111" t="n">
        <v>0</v>
      </c>
      <c r="AM3603" s="111" t="n">
        <v>0</v>
      </c>
      <c r="AN3603" s="111" t="n">
        <v>0</v>
      </c>
      <c r="AO3603" s="111" t="n">
        <v>0</v>
      </c>
      <c r="AP3603" s="111" t="n">
        <v>0</v>
      </c>
      <c r="AQ3603" s="111" t="n">
        <v>0</v>
      </c>
      <c r="AR3603" s="111" t="n">
        <v>0</v>
      </c>
      <c r="AS3603" s="111" t="n">
        <v>0</v>
      </c>
      <c r="AT3603" s="111" t="n">
        <v>0</v>
      </c>
      <c r="AU3603" s="111" t="n">
        <v>0</v>
      </c>
      <c r="AV3603" s="111" t="n">
        <v>0</v>
      </c>
      <c r="AW3603" s="111" t="n">
        <v>0</v>
      </c>
      <c r="AX3603" s="111" t="n">
        <v>0</v>
      </c>
      <c r="AY3603" s="111" t="n">
        <v>0</v>
      </c>
      <c r="AZ3603" s="111" t="n">
        <v>0</v>
      </c>
      <c r="BA3603" s="111" t="n">
        <v>0</v>
      </c>
      <c r="BB3603" s="111" t="n">
        <v>0</v>
      </c>
      <c r="BC3603" s="111" t="n">
        <v>0</v>
      </c>
      <c r="BD3603" s="11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22" t="n">
        <v>45107</v>
      </c>
      <c r="G3604" s="43" t="inlineStr">
        <is>
          <t>Vacance (mois)</t>
        </is>
      </c>
      <c r="H3604" s="124" t="n">
        <v>0</v>
      </c>
      <c r="I3604" s="43" t="inlineStr">
        <is>
          <t>Loyer futur (manuel)</t>
        </is>
      </c>
      <c r="J3604" s="120" t="n">
        <v>0</v>
      </c>
      <c r="K3604" s="23" t="n"/>
      <c r="L3604" s="33" t="inlineStr">
        <is>
          <t>Impact franchise</t>
        </is>
      </c>
      <c r="M3604" s="73" t="n"/>
      <c r="N3604" s="73" t="n"/>
      <c r="O3604" s="112">
        <f>-(O3601+O3602)*IFERROR((O3591+O3595)/(O3593+O3597),0)</f>
        <v/>
      </c>
      <c r="P3604" s="112">
        <f>-(P3601+P3602)*IFERROR((P3591+P3595)/(P3593+P3597),0)</f>
        <v/>
      </c>
      <c r="Q3604" s="112">
        <f>-(Q3601+Q3602)*IFERROR((Q3591+Q3595)/(Q3593+Q3597),0)</f>
        <v/>
      </c>
      <c r="R3604" s="112">
        <f>-(R3601+R3602)*IFERROR((R3591+R3595)/(R3593+R3597),0)</f>
        <v/>
      </c>
      <c r="S3604" s="112">
        <f>-(S3601+S3602)*IFERROR((S3591+S3595)/(S3593+S3597),0)</f>
        <v/>
      </c>
      <c r="T3604" s="112">
        <f>-(T3601+T3602)*IFERROR((T3591+T3595)/(T3593+T3597),0)</f>
        <v/>
      </c>
      <c r="U3604" s="112">
        <f>-(U3601+U3602)*IFERROR((U3591+U3595)/(U3593+U3597),0)</f>
        <v/>
      </c>
      <c r="V3604" s="112">
        <f>-(V3601+V3602)*IFERROR((V3591+V3595)/(V3593+V3597),0)</f>
        <v/>
      </c>
      <c r="W3604" s="112">
        <f>-(W3601+W3602)*IFERROR((W3591+W3595)/(W3593+W3597),0)</f>
        <v/>
      </c>
      <c r="X3604" s="112">
        <f>-(X3601+X3602)*IFERROR((X3591+X3595)/(X3593+X3597),0)</f>
        <v/>
      </c>
      <c r="Y3604" s="112">
        <f>-(Y3601+Y3602)*IFERROR((Y3591+Y3595)/(Y3593+Y3597),0)</f>
        <v/>
      </c>
      <c r="Z3604" s="112">
        <f>-(Z3601+Z3602)*IFERROR((Z3591+Z3595)/(Z3593+Z3597),0)</f>
        <v/>
      </c>
      <c r="AA3604" s="112">
        <f>-(AA3601+AA3602)*IFERROR((AA3591+AA3595)/(AA3593+AA3597),0)</f>
        <v/>
      </c>
      <c r="AB3604" s="112">
        <f>-(AB3601+AB3602)*IFERROR((AB3591+AB3595)/(AB3593+AB3597),0)</f>
        <v/>
      </c>
      <c r="AC3604" s="112">
        <f>-(AC3601+AC3602)*IFERROR((AC3591+AC3595)/(AC3593+AC3597),0)</f>
        <v/>
      </c>
      <c r="AD3604" s="112">
        <f>-(AD3601+AD3602)*IFERROR((AD3591+AD3595)/(AD3593+AD3597),0)</f>
        <v/>
      </c>
      <c r="AE3604" s="112">
        <f>-(AE3601+AE3602)*IFERROR((AE3591+AE3595)/(AE3593+AE3597),0)</f>
        <v/>
      </c>
      <c r="AF3604" s="112">
        <f>-(AF3601+AF3602)*IFERROR((AF3591+AF3595)/(AF3593+AF3597),0)</f>
        <v/>
      </c>
      <c r="AG3604" s="112">
        <f>-(AG3601+AG3602)*IFERROR((AG3591+AG3595)/(AG3593+AG3597),0)</f>
        <v/>
      </c>
      <c r="AH3604" s="112">
        <f>-(AH3601+AH3602)*IFERROR((AH3591+AH3595)/(AH3593+AH3597),0)</f>
        <v/>
      </c>
      <c r="AI3604" s="112">
        <f>-(AI3601+AI3602)*IFERROR((AI3591+AI3595)/(AI3593+AI3597),0)</f>
        <v/>
      </c>
      <c r="AJ3604" s="112">
        <f>-(AJ3601+AJ3602)*IFERROR((AJ3591+AJ3595)/(AJ3593+AJ3597),0)</f>
        <v/>
      </c>
      <c r="AK3604" s="112">
        <f>-(AK3601+AK3602)*IFERROR((AK3591+AK3595)/(AK3593+AK3597),0)</f>
        <v/>
      </c>
      <c r="AL3604" s="112">
        <f>-(AL3601+AL3602)*IFERROR((AL3591+AL3595)/(AL3593+AL3597),0)</f>
        <v/>
      </c>
      <c r="AM3604" s="112">
        <f>-(AM3601+AM3602)*IFERROR((AM3591+AM3595)/(AM3593+AM3597),0)</f>
        <v/>
      </c>
      <c r="AN3604" s="112">
        <f>-(AN3601+AN3602)*IFERROR((AN3591+AN3595)/(AN3593+AN3597),0)</f>
        <v/>
      </c>
      <c r="AO3604" s="112">
        <f>-(AO3601+AO3602)*IFERROR((AO3591+AO3595)/(AO3593+AO3597),0)</f>
        <v/>
      </c>
      <c r="AP3604" s="112">
        <f>-(AP3601+AP3602)*IFERROR((AP3591+AP3595)/(AP3593+AP3597),0)</f>
        <v/>
      </c>
      <c r="AQ3604" s="112">
        <f>-(AQ3601+AQ3602)*IFERROR((AQ3591+AQ3595)/(AQ3593+AQ3597),0)</f>
        <v/>
      </c>
      <c r="AR3604" s="112">
        <f>-(AR3601+AR3602)*IFERROR((AR3591+AR3595)/(AR3593+AR3597),0)</f>
        <v/>
      </c>
      <c r="AS3604" s="112">
        <f>-(AS3601+AS3602)*IFERROR((AS3591+AS3595)/(AS3593+AS3597),0)</f>
        <v/>
      </c>
      <c r="AT3604" s="112">
        <f>-(AT3601+AT3602)*IFERROR((AT3591+AT3595)/(AT3593+AT3597),0)</f>
        <v/>
      </c>
      <c r="AU3604" s="112">
        <f>-(AU3601+AU3602)*IFERROR((AU3591+AU3595)/(AU3593+AU3597),0)</f>
        <v/>
      </c>
      <c r="AV3604" s="112">
        <f>-(AV3601+AV3602)*IFERROR((AV3591+AV3595)/(AV3593+AV3597),0)</f>
        <v/>
      </c>
      <c r="AW3604" s="112">
        <f>-(AW3601+AW3602)*IFERROR((AW3591+AW3595)/(AW3593+AW3597),0)</f>
        <v/>
      </c>
      <c r="AX3604" s="112">
        <f>-(AX3601+AX3602)*IFERROR((AX3591+AX3595)/(AX3593+AX3597),0)</f>
        <v/>
      </c>
      <c r="AY3604" s="112">
        <f>-(AY3601+AY3602)*IFERROR((AY3591+AY3595)/(AY3593+AY3597),0)</f>
        <v/>
      </c>
      <c r="AZ3604" s="112">
        <f>-(AZ3601+AZ3602)*IFERROR((AZ3591+AZ3595)/(AZ3593+AZ3597),0)</f>
        <v/>
      </c>
      <c r="BA3604" s="112">
        <f>-(BA3601+BA3602)*IFERROR((BA3591+BA3595)/(BA3593+BA3597),0)</f>
        <v/>
      </c>
      <c r="BB3604" s="112">
        <f>-(BB3601+BB3602)*IFERROR((BB3591+BB3595)/(BB3593+BB3597),0)</f>
        <v/>
      </c>
      <c r="BC3604" s="112">
        <f>-(BC3601+BC3602)*IFERROR((BC3591+BC3595)/(BC3593+BC3597),0)</f>
        <v/>
      </c>
      <c r="BD3604" s="11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0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21" t="inlineStr">
        <is>
          <t>SCI RETAIL RENNES 1</t>
        </is>
      </c>
      <c r="I3606" s="125" t="n"/>
      <c r="J3606" s="126" t="n"/>
      <c r="K3606" s="23" t="n"/>
      <c r="L3606" s="47" t="inlineStr">
        <is>
          <t>Loyer</t>
        </is>
      </c>
      <c r="M3606" s="81" t="n"/>
      <c r="N3606" s="81" t="n"/>
      <c r="O3606" s="114">
        <f>SUM(O3601:O3604)</f>
        <v/>
      </c>
      <c r="P3606" s="114">
        <f>SUM(P3601:P3604)</f>
        <v/>
      </c>
      <c r="Q3606" s="114">
        <f>SUM(Q3601:Q3604)</f>
        <v/>
      </c>
      <c r="R3606" s="114">
        <f>SUM(R3601:R3604)</f>
        <v/>
      </c>
      <c r="S3606" s="114">
        <f>SUM(S3601:S3604)</f>
        <v/>
      </c>
      <c r="T3606" s="114">
        <f>SUM(T3601:T3604)</f>
        <v/>
      </c>
      <c r="U3606" s="114">
        <f>SUM(U3601:U3604)</f>
        <v/>
      </c>
      <c r="V3606" s="114">
        <f>SUM(V3601:V3604)</f>
        <v/>
      </c>
      <c r="W3606" s="114">
        <f>SUM(W3601:W3604)</f>
        <v/>
      </c>
      <c r="X3606" s="114">
        <f>SUM(X3601:X3604)</f>
        <v/>
      </c>
      <c r="Y3606" s="114">
        <f>SUM(Y3601:Y3604)</f>
        <v/>
      </c>
      <c r="Z3606" s="114">
        <f>SUM(Z3601:Z3604)</f>
        <v/>
      </c>
      <c r="AA3606" s="114">
        <f>SUM(AA3601:AA3604)</f>
        <v/>
      </c>
      <c r="AB3606" s="114">
        <f>SUM(AB3601:AB3604)</f>
        <v/>
      </c>
      <c r="AC3606" s="114">
        <f>SUM(AC3601:AC3604)</f>
        <v/>
      </c>
      <c r="AD3606" s="114">
        <f>SUM(AD3601:AD3604)</f>
        <v/>
      </c>
      <c r="AE3606" s="114">
        <f>SUM(AE3601:AE3604)</f>
        <v/>
      </c>
      <c r="AF3606" s="114">
        <f>SUM(AF3601:AF3604)</f>
        <v/>
      </c>
      <c r="AG3606" s="114">
        <f>SUM(AG3601:AG3604)</f>
        <v/>
      </c>
      <c r="AH3606" s="114">
        <f>SUM(AH3601:AH3604)</f>
        <v/>
      </c>
      <c r="AI3606" s="114">
        <f>SUM(AI3601:AI3604)</f>
        <v/>
      </c>
      <c r="AJ3606" s="114">
        <f>SUM(AJ3601:AJ3604)</f>
        <v/>
      </c>
      <c r="AK3606" s="114">
        <f>SUM(AK3601:AK3604)</f>
        <v/>
      </c>
      <c r="AL3606" s="114">
        <f>SUM(AL3601:AL3604)</f>
        <v/>
      </c>
      <c r="AM3606" s="114">
        <f>SUM(AM3601:AM3604)</f>
        <v/>
      </c>
      <c r="AN3606" s="114">
        <f>SUM(AN3601:AN3604)</f>
        <v/>
      </c>
      <c r="AO3606" s="114">
        <f>SUM(AO3601:AO3604)</f>
        <v/>
      </c>
      <c r="AP3606" s="114">
        <f>SUM(AP3601:AP3604)</f>
        <v/>
      </c>
      <c r="AQ3606" s="114">
        <f>SUM(AQ3601:AQ3604)</f>
        <v/>
      </c>
      <c r="AR3606" s="114">
        <f>SUM(AR3601:AR3604)</f>
        <v/>
      </c>
      <c r="AS3606" s="114">
        <f>SUM(AS3601:AS3604)</f>
        <v/>
      </c>
      <c r="AT3606" s="114">
        <f>SUM(AT3601:AT3604)</f>
        <v/>
      </c>
      <c r="AU3606" s="114">
        <f>SUM(AU3601:AU3604)</f>
        <v/>
      </c>
      <c r="AV3606" s="114">
        <f>SUM(AV3601:AV3604)</f>
        <v/>
      </c>
      <c r="AW3606" s="114">
        <f>SUM(AW3601:AW3604)</f>
        <v/>
      </c>
      <c r="AX3606" s="114">
        <f>SUM(AX3601:AX3604)</f>
        <v/>
      </c>
      <c r="AY3606" s="114">
        <f>SUM(AY3601:AY3604)</f>
        <v/>
      </c>
      <c r="AZ3606" s="114">
        <f>SUM(AZ3601:AZ3604)</f>
        <v/>
      </c>
      <c r="BA3606" s="114">
        <f>SUM(BA3601:BA3604)</f>
        <v/>
      </c>
      <c r="BB3606" s="114">
        <f>SUM(BB3601:BB3604)</f>
        <v/>
      </c>
      <c r="BC3606" s="114">
        <f>SUM(BC3601:BC3604)</f>
        <v/>
      </c>
      <c r="BD3606" s="11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2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21" t="n">
        <v>59858.52631578948</v>
      </c>
      <c r="F3608" s="15" t="n"/>
      <c r="G3608" s="49" t="inlineStr">
        <is>
          <t>Palier 1 New</t>
        </is>
      </c>
      <c r="H3608" s="121" t="n">
        <v>0</v>
      </c>
      <c r="I3608" s="122" t="n">
        <v>0</v>
      </c>
      <c r="J3608" s="122" t="n">
        <v>0</v>
      </c>
      <c r="K3608" s="23" t="n"/>
      <c r="L3608" s="50" t="inlineStr">
        <is>
          <t>DE / DAB</t>
        </is>
      </c>
      <c r="M3608" s="70" t="n"/>
      <c r="N3608" s="70" t="n"/>
      <c r="O3608" s="110">
        <f>IFERROR(((O$3&gt;=$E3607)*(O$2&lt;=$E3607))*$E3611,"")</f>
        <v/>
      </c>
      <c r="P3608" s="110">
        <f>IFERROR(((P$3&gt;=$E3607)*(P$2&lt;=$E3607))*$E3611,"")</f>
        <v/>
      </c>
      <c r="Q3608" s="110">
        <f>IFERROR(((Q$3&gt;=$E3607)*(Q$2&lt;=$E3607))*$E3611,"")</f>
        <v/>
      </c>
      <c r="R3608" s="110">
        <f>IFERROR(((R$3&gt;=$E3607)*(R$2&lt;=$E3607))*$E3611,"")</f>
        <v/>
      </c>
      <c r="S3608" s="110">
        <f>IFERROR(((S$3&gt;=$E3607)*(S$2&lt;=$E3607))*$E3611,"")</f>
        <v/>
      </c>
      <c r="T3608" s="110">
        <f>IFERROR(((T$3&gt;=$E3607)*(T$2&lt;=$E3607))*$E3611,"")</f>
        <v/>
      </c>
      <c r="U3608" s="110">
        <f>IFERROR(((U$3&gt;=$E3607)*(U$2&lt;=$E3607))*$E3611,"")</f>
        <v/>
      </c>
      <c r="V3608" s="110">
        <f>IFERROR(((V$3&gt;=$E3607)*(V$2&lt;=$E3607))*$E3611,"")</f>
        <v/>
      </c>
      <c r="W3608" s="110">
        <f>IFERROR(((W$3&gt;=$E3607)*(W$2&lt;=$E3607))*$E3611,"")</f>
        <v/>
      </c>
      <c r="X3608" s="110">
        <f>IFERROR(((X$3&gt;=$E3607)*(X$2&lt;=$E3607))*$E3611,"")</f>
        <v/>
      </c>
      <c r="Y3608" s="110">
        <f>IFERROR(((Y$3&gt;=$E3607)*(Y$2&lt;=$E3607))*$E3611,"")</f>
        <v/>
      </c>
      <c r="Z3608" s="110">
        <f>IFERROR(((Z$3&gt;=$E3607)*(Z$2&lt;=$E3607))*$E3611,"")</f>
        <v/>
      </c>
      <c r="AA3608" s="110">
        <f>IFERROR(((AA$3&gt;=$E3607)*(AA$2&lt;=$E3607))*$E3611,"")</f>
        <v/>
      </c>
      <c r="AB3608" s="110">
        <f>IFERROR(((AB$3&gt;=$E3607)*(AB$2&lt;=$E3607))*$E3611,"")</f>
        <v/>
      </c>
      <c r="AC3608" s="110">
        <f>IFERROR(((AC$3&gt;=$E3607)*(AC$2&lt;=$E3607))*$E3611,"")</f>
        <v/>
      </c>
      <c r="AD3608" s="110">
        <f>IFERROR(((AD$3&gt;=$E3607)*(AD$2&lt;=$E3607))*$E3611,"")</f>
        <v/>
      </c>
      <c r="AE3608" s="110">
        <f>IFERROR(((AE$3&gt;=$E3607)*(AE$2&lt;=$E3607))*$E3611,"")</f>
        <v/>
      </c>
      <c r="AF3608" s="110">
        <f>IFERROR(((AF$3&gt;=$E3607)*(AF$2&lt;=$E3607))*$E3611,"")</f>
        <v/>
      </c>
      <c r="AG3608" s="110">
        <f>IFERROR(((AG$3&gt;=$E3607)*(AG$2&lt;=$E3607))*$E3611,"")</f>
        <v/>
      </c>
      <c r="AH3608" s="110">
        <f>IFERROR(((AH$3&gt;=$E3607)*(AH$2&lt;=$E3607))*$E3611,"")</f>
        <v/>
      </c>
      <c r="AI3608" s="110">
        <f>IFERROR(((AI$3&gt;=$E3607)*(AI$2&lt;=$E3607))*$E3611,"")</f>
        <v/>
      </c>
      <c r="AJ3608" s="110">
        <f>IFERROR(((AJ$3&gt;=$E3607)*(AJ$2&lt;=$E3607))*$E3611,"")</f>
        <v/>
      </c>
      <c r="AK3608" s="110">
        <f>IFERROR(((AK$3&gt;=$E3607)*(AK$2&lt;=$E3607))*$E3611,"")</f>
        <v/>
      </c>
      <c r="AL3608" s="110">
        <f>IFERROR(((AL$3&gt;=$E3607)*(AL$2&lt;=$E3607))*$E3611,"")</f>
        <v/>
      </c>
      <c r="AM3608" s="110">
        <f>IFERROR(((AM$3&gt;=$E3607)*(AM$2&lt;=$E3607))*$E3611,"")</f>
        <v/>
      </c>
      <c r="AN3608" s="110">
        <f>IFERROR(((AN$3&gt;=$E3607)*(AN$2&lt;=$E3607))*$E3611,"")</f>
        <v/>
      </c>
      <c r="AO3608" s="110">
        <f>IFERROR(((AO$3&gt;=$E3607)*(AO$2&lt;=$E3607))*$E3611,"")</f>
        <v/>
      </c>
      <c r="AP3608" s="110">
        <f>IFERROR(((AP$3&gt;=$E3607)*(AP$2&lt;=$E3607))*$E3611,"")</f>
        <v/>
      </c>
      <c r="AQ3608" s="110">
        <f>IFERROR(((AQ$3&gt;=$E3607)*(AQ$2&lt;=$E3607))*$E3611,"")</f>
        <v/>
      </c>
      <c r="AR3608" s="110">
        <f>IFERROR(((AR$3&gt;=$E3607)*(AR$2&lt;=$E3607))*$E3611,"")</f>
        <v/>
      </c>
      <c r="AS3608" s="110">
        <f>IFERROR(((AS$3&gt;=$E3607)*(AS$2&lt;=$E3607))*$E3611,"")</f>
        <v/>
      </c>
      <c r="AT3608" s="110">
        <f>IFERROR(((AT$3&gt;=$E3607)*(AT$2&lt;=$E3607))*$E3611,"")</f>
        <v/>
      </c>
      <c r="AU3608" s="110">
        <f>IFERROR(((AU$3&gt;=$E3607)*(AU$2&lt;=$E3607))*$E3611,"")</f>
        <v/>
      </c>
      <c r="AV3608" s="110">
        <f>IFERROR(((AV$3&gt;=$E3607)*(AV$2&lt;=$E3607))*$E3611,"")</f>
        <v/>
      </c>
      <c r="AW3608" s="110">
        <f>IFERROR(((AW$3&gt;=$E3607)*(AW$2&lt;=$E3607))*$E3611,"")</f>
        <v/>
      </c>
      <c r="AX3608" s="110">
        <f>IFERROR(((AX$3&gt;=$E3607)*(AX$2&lt;=$E3607))*$E3611,"")</f>
        <v/>
      </c>
      <c r="AY3608" s="110">
        <f>IFERROR(((AY$3&gt;=$E3607)*(AY$2&lt;=$E3607))*$E3611,"")</f>
        <v/>
      </c>
      <c r="AZ3608" s="110">
        <f>IFERROR(((AZ$3&gt;=$E3607)*(AZ$2&lt;=$E3607))*$E3611,"")</f>
        <v/>
      </c>
      <c r="BA3608" s="110">
        <f>IFERROR(((BA$3&gt;=$E3607)*(BA$2&lt;=$E3607))*$E3611,"")</f>
        <v/>
      </c>
      <c r="BB3608" s="110">
        <f>IFERROR(((BB$3&gt;=$E3607)*(BB$2&lt;=$E3607))*$E3611,"")</f>
        <v/>
      </c>
      <c r="BC3608" s="110">
        <f>IFERROR(((BC$3&gt;=$E3607)*(BC$2&lt;=$E3607))*$E3611,"")</f>
        <v/>
      </c>
      <c r="BD3608" s="11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21" t="n">
        <v>0</v>
      </c>
      <c r="I3609" s="122" t="n">
        <v>0</v>
      </c>
      <c r="J3609" s="122" t="n">
        <v>0</v>
      </c>
      <c r="K3609" s="23" t="n"/>
      <c r="L3609" s="52" t="inlineStr">
        <is>
          <t>IR</t>
        </is>
      </c>
      <c r="M3609" s="72" t="n"/>
      <c r="N3609" s="72" t="n"/>
      <c r="O3609" s="111">
        <f>IFERROR(((O$3&gt;=$E3604)*(O$2&lt;=$E3604))*$H3612,"")</f>
        <v/>
      </c>
      <c r="P3609" s="111">
        <f>IFERROR(((P$3&gt;=$E3604)*(P$2&lt;=$E3604))*$H3612,"")</f>
        <v/>
      </c>
      <c r="Q3609" s="111">
        <f>IFERROR(((Q$3&gt;=$E3604)*(Q$2&lt;=$E3604))*$H3612,"")</f>
        <v/>
      </c>
      <c r="R3609" s="111">
        <f>IFERROR(((R$3&gt;=$E3604)*(R$2&lt;=$E3604))*$H3612,"")</f>
        <v/>
      </c>
      <c r="S3609" s="111">
        <f>IFERROR(((S$3&gt;=$E3604)*(S$2&lt;=$E3604))*$H3612,"")</f>
        <v/>
      </c>
      <c r="T3609" s="111">
        <f>IFERROR(((T$3&gt;=$E3604)*(T$2&lt;=$E3604))*$H3612,"")</f>
        <v/>
      </c>
      <c r="U3609" s="111">
        <f>IFERROR(((U$3&gt;=$E3604)*(U$2&lt;=$E3604))*$H3612,"")</f>
        <v/>
      </c>
      <c r="V3609" s="111">
        <f>IFERROR(((V$3&gt;=$E3604)*(V$2&lt;=$E3604))*$H3612,"")</f>
        <v/>
      </c>
      <c r="W3609" s="111">
        <f>IFERROR(((W$3&gt;=$E3604)*(W$2&lt;=$E3604))*$H3612,"")</f>
        <v/>
      </c>
      <c r="X3609" s="111">
        <f>IFERROR(((X$3&gt;=$E3604)*(X$2&lt;=$E3604))*$H3612,"")</f>
        <v/>
      </c>
      <c r="Y3609" s="111">
        <f>IFERROR(((Y$3&gt;=$E3604)*(Y$2&lt;=$E3604))*$H3612,"")</f>
        <v/>
      </c>
      <c r="Z3609" s="111">
        <f>IFERROR(((Z$3&gt;=$E3604)*(Z$2&lt;=$E3604))*$H3612,"")</f>
        <v/>
      </c>
      <c r="AA3609" s="111">
        <f>IFERROR(((AA$3&gt;=$E3604)*(AA$2&lt;=$E3604))*$H3612,"")</f>
        <v/>
      </c>
      <c r="AB3609" s="111">
        <f>IFERROR(((AB$3&gt;=$E3604)*(AB$2&lt;=$E3604))*$H3612,"")</f>
        <v/>
      </c>
      <c r="AC3609" s="111">
        <f>IFERROR(((AC$3&gt;=$E3604)*(AC$2&lt;=$E3604))*$H3612,"")</f>
        <v/>
      </c>
      <c r="AD3609" s="111">
        <f>IFERROR(((AD$3&gt;=$E3604)*(AD$2&lt;=$E3604))*$H3612,"")</f>
        <v/>
      </c>
      <c r="AE3609" s="111">
        <f>IFERROR(((AE$3&gt;=$E3604)*(AE$2&lt;=$E3604))*$H3612,"")</f>
        <v/>
      </c>
      <c r="AF3609" s="111">
        <f>IFERROR(((AF$3&gt;=$E3604)*(AF$2&lt;=$E3604))*$H3612,"")</f>
        <v/>
      </c>
      <c r="AG3609" s="111">
        <f>IFERROR(((AG$3&gt;=$E3604)*(AG$2&lt;=$E3604))*$H3612,"")</f>
        <v/>
      </c>
      <c r="AH3609" s="111">
        <f>IFERROR(((AH$3&gt;=$E3604)*(AH$2&lt;=$E3604))*$H3612,"")</f>
        <v/>
      </c>
      <c r="AI3609" s="111">
        <f>IFERROR(((AI$3&gt;=$E3604)*(AI$2&lt;=$E3604))*$H3612,"")</f>
        <v/>
      </c>
      <c r="AJ3609" s="111">
        <f>IFERROR(((AJ$3&gt;=$E3604)*(AJ$2&lt;=$E3604))*$H3612,"")</f>
        <v/>
      </c>
      <c r="AK3609" s="111">
        <f>IFERROR(((AK$3&gt;=$E3604)*(AK$2&lt;=$E3604))*$H3612,"")</f>
        <v/>
      </c>
      <c r="AL3609" s="111">
        <f>IFERROR(((AL$3&gt;=$E3604)*(AL$2&lt;=$E3604))*$H3612,"")</f>
        <v/>
      </c>
      <c r="AM3609" s="111">
        <f>IFERROR(((AM$3&gt;=$E3604)*(AM$2&lt;=$E3604))*$H3612,"")</f>
        <v/>
      </c>
      <c r="AN3609" s="111">
        <f>IFERROR(((AN$3&gt;=$E3604)*(AN$2&lt;=$E3604))*$H3612,"")</f>
        <v/>
      </c>
      <c r="AO3609" s="111">
        <f>IFERROR(((AO$3&gt;=$E3604)*(AO$2&lt;=$E3604))*$H3612,"")</f>
        <v/>
      </c>
      <c r="AP3609" s="111">
        <f>IFERROR(((AP$3&gt;=$E3604)*(AP$2&lt;=$E3604))*$H3612,"")</f>
        <v/>
      </c>
      <c r="AQ3609" s="111">
        <f>IFERROR(((AQ$3&gt;=$E3604)*(AQ$2&lt;=$E3604))*$H3612,"")</f>
        <v/>
      </c>
      <c r="AR3609" s="111">
        <f>IFERROR(((AR$3&gt;=$E3604)*(AR$2&lt;=$E3604))*$H3612,"")</f>
        <v/>
      </c>
      <c r="AS3609" s="111">
        <f>IFERROR(((AS$3&gt;=$E3604)*(AS$2&lt;=$E3604))*$H3612,"")</f>
        <v/>
      </c>
      <c r="AT3609" s="111">
        <f>IFERROR(((AT$3&gt;=$E3604)*(AT$2&lt;=$E3604))*$H3612,"")</f>
        <v/>
      </c>
      <c r="AU3609" s="111">
        <f>IFERROR(((AU$3&gt;=$E3604)*(AU$2&lt;=$E3604))*$H3612,"")</f>
        <v/>
      </c>
      <c r="AV3609" s="111">
        <f>IFERROR(((AV$3&gt;=$E3604)*(AV$2&lt;=$E3604))*$H3612,"")</f>
        <v/>
      </c>
      <c r="AW3609" s="111">
        <f>IFERROR(((AW$3&gt;=$E3604)*(AW$2&lt;=$E3604))*$H3612,"")</f>
        <v/>
      </c>
      <c r="AX3609" s="111">
        <f>IFERROR(((AX$3&gt;=$E3604)*(AX$2&lt;=$E3604))*$H3612,"")</f>
        <v/>
      </c>
      <c r="AY3609" s="111">
        <f>IFERROR(((AY$3&gt;=$E3604)*(AY$2&lt;=$E3604))*$H3612,"")</f>
        <v/>
      </c>
      <c r="AZ3609" s="111">
        <f>IFERROR(((AZ$3&gt;=$E3604)*(AZ$2&lt;=$E3604))*$H3612,"")</f>
        <v/>
      </c>
      <c r="BA3609" s="111">
        <f>IFERROR(((BA$3&gt;=$E3604)*(BA$2&lt;=$E3604))*$H3612,"")</f>
        <v/>
      </c>
      <c r="BB3609" s="111">
        <f>IFERROR(((BB$3&gt;=$E3604)*(BB$2&lt;=$E3604))*$H3612,"")</f>
        <v/>
      </c>
      <c r="BC3609" s="111">
        <f>IFERROR(((BC$3&gt;=$E3604)*(BC$2&lt;=$E3604))*$H3612,"")</f>
        <v/>
      </c>
      <c r="BD3609" s="11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24" t="n">
        <v>0</v>
      </c>
      <c r="F3610" s="15" t="n"/>
      <c r="G3610" s="49" t="inlineStr">
        <is>
          <t>Palier 3 New</t>
        </is>
      </c>
      <c r="H3610" s="121" t="n">
        <v>0</v>
      </c>
      <c r="I3610" s="122" t="n">
        <v>0</v>
      </c>
      <c r="J3610" s="122" t="n">
        <v>0</v>
      </c>
      <c r="L3610" s="52" t="inlineStr">
        <is>
          <t>FOC</t>
        </is>
      </c>
      <c r="M3610" s="72" t="n"/>
      <c r="N3610" s="72" t="n"/>
      <c r="O3610" s="111">
        <f>IFERROR(((O$3&gt;=$E3607)*(O$2&lt;=$E3607))*$J3612,"")</f>
        <v/>
      </c>
      <c r="P3610" s="111">
        <f>IFERROR(((P$3&gt;=$E3607)*(P$2&lt;=$E3607))*$J3612,"")</f>
        <v/>
      </c>
      <c r="Q3610" s="111">
        <f>IFERROR(((Q$3&gt;=$E3607)*(Q$2&lt;=$E3607))*$J3612,"")</f>
        <v/>
      </c>
      <c r="R3610" s="111">
        <f>IFERROR(((R$3&gt;=$E3607)*(R$2&lt;=$E3607))*$J3612,"")</f>
        <v/>
      </c>
      <c r="S3610" s="111">
        <f>IFERROR(((S$3&gt;=$E3607)*(S$2&lt;=$E3607))*$J3612,"")</f>
        <v/>
      </c>
      <c r="T3610" s="111">
        <f>IFERROR(((T$3&gt;=$E3607)*(T$2&lt;=$E3607))*$J3612,"")</f>
        <v/>
      </c>
      <c r="U3610" s="111">
        <f>IFERROR(((U$3&gt;=$E3607)*(U$2&lt;=$E3607))*$J3612,"")</f>
        <v/>
      </c>
      <c r="V3610" s="111">
        <f>IFERROR(((V$3&gt;=$E3607)*(V$2&lt;=$E3607))*$J3612,"")</f>
        <v/>
      </c>
      <c r="W3610" s="111">
        <f>IFERROR(((W$3&gt;=$E3607)*(W$2&lt;=$E3607))*$J3612,"")</f>
        <v/>
      </c>
      <c r="X3610" s="111">
        <f>IFERROR(((X$3&gt;=$E3607)*(X$2&lt;=$E3607))*$J3612,"")</f>
        <v/>
      </c>
      <c r="Y3610" s="111">
        <f>IFERROR(((Y$3&gt;=$E3607)*(Y$2&lt;=$E3607))*$J3612,"")</f>
        <v/>
      </c>
      <c r="Z3610" s="111">
        <f>IFERROR(((Z$3&gt;=$E3607)*(Z$2&lt;=$E3607))*$J3612,"")</f>
        <v/>
      </c>
      <c r="AA3610" s="111">
        <f>IFERROR(((AA$3&gt;=$E3607)*(AA$2&lt;=$E3607))*$J3612,"")</f>
        <v/>
      </c>
      <c r="AB3610" s="111">
        <f>IFERROR(((AB$3&gt;=$E3607)*(AB$2&lt;=$E3607))*$J3612,"")</f>
        <v/>
      </c>
      <c r="AC3610" s="111">
        <f>IFERROR(((AC$3&gt;=$E3607)*(AC$2&lt;=$E3607))*$J3612,"")</f>
        <v/>
      </c>
      <c r="AD3610" s="111">
        <f>IFERROR(((AD$3&gt;=$E3607)*(AD$2&lt;=$E3607))*$J3612,"")</f>
        <v/>
      </c>
      <c r="AE3610" s="111">
        <f>IFERROR(((AE$3&gt;=$E3607)*(AE$2&lt;=$E3607))*$J3612,"")</f>
        <v/>
      </c>
      <c r="AF3610" s="111">
        <f>IFERROR(((AF$3&gt;=$E3607)*(AF$2&lt;=$E3607))*$J3612,"")</f>
        <v/>
      </c>
      <c r="AG3610" s="111">
        <f>IFERROR(((AG$3&gt;=$E3607)*(AG$2&lt;=$E3607))*$J3612,"")</f>
        <v/>
      </c>
      <c r="AH3610" s="111">
        <f>IFERROR(((AH$3&gt;=$E3607)*(AH$2&lt;=$E3607))*$J3612,"")</f>
        <v/>
      </c>
      <c r="AI3610" s="111">
        <f>IFERROR(((AI$3&gt;=$E3607)*(AI$2&lt;=$E3607))*$J3612,"")</f>
        <v/>
      </c>
      <c r="AJ3610" s="111">
        <f>IFERROR(((AJ$3&gt;=$E3607)*(AJ$2&lt;=$E3607))*$J3612,"")</f>
        <v/>
      </c>
      <c r="AK3610" s="111">
        <f>IFERROR(((AK$3&gt;=$E3607)*(AK$2&lt;=$E3607))*$J3612,"")</f>
        <v/>
      </c>
      <c r="AL3610" s="111">
        <f>IFERROR(((AL$3&gt;=$E3607)*(AL$2&lt;=$E3607))*$J3612,"")</f>
        <v/>
      </c>
      <c r="AM3610" s="111">
        <f>IFERROR(((AM$3&gt;=$E3607)*(AM$2&lt;=$E3607))*$J3612,"")</f>
        <v/>
      </c>
      <c r="AN3610" s="111">
        <f>IFERROR(((AN$3&gt;=$E3607)*(AN$2&lt;=$E3607))*$J3612,"")</f>
        <v/>
      </c>
      <c r="AO3610" s="111">
        <f>IFERROR(((AO$3&gt;=$E3607)*(AO$2&lt;=$E3607))*$J3612,"")</f>
        <v/>
      </c>
      <c r="AP3610" s="111">
        <f>IFERROR(((AP$3&gt;=$E3607)*(AP$2&lt;=$E3607))*$J3612,"")</f>
        <v/>
      </c>
      <c r="AQ3610" s="111">
        <f>IFERROR(((AQ$3&gt;=$E3607)*(AQ$2&lt;=$E3607))*$J3612,"")</f>
        <v/>
      </c>
      <c r="AR3610" s="111">
        <f>IFERROR(((AR$3&gt;=$E3607)*(AR$2&lt;=$E3607))*$J3612,"")</f>
        <v/>
      </c>
      <c r="AS3610" s="111">
        <f>IFERROR(((AS$3&gt;=$E3607)*(AS$2&lt;=$E3607))*$J3612,"")</f>
        <v/>
      </c>
      <c r="AT3610" s="111">
        <f>IFERROR(((AT$3&gt;=$E3607)*(AT$2&lt;=$E3607))*$J3612,"")</f>
        <v/>
      </c>
      <c r="AU3610" s="111">
        <f>IFERROR(((AU$3&gt;=$E3607)*(AU$2&lt;=$E3607))*$J3612,"")</f>
        <v/>
      </c>
      <c r="AV3610" s="111">
        <f>IFERROR(((AV$3&gt;=$E3607)*(AV$2&lt;=$E3607))*$J3612,"")</f>
        <v/>
      </c>
      <c r="AW3610" s="111">
        <f>IFERROR(((AW$3&gt;=$E3607)*(AW$2&lt;=$E3607))*$J3612,"")</f>
        <v/>
      </c>
      <c r="AX3610" s="111">
        <f>IFERROR(((AX$3&gt;=$E3607)*(AX$2&lt;=$E3607))*$J3612,"")</f>
        <v/>
      </c>
      <c r="AY3610" s="111">
        <f>IFERROR(((AY$3&gt;=$E3607)*(AY$2&lt;=$E3607))*$J3612,"")</f>
        <v/>
      </c>
      <c r="AZ3610" s="111">
        <f>IFERROR(((AZ$3&gt;=$E3607)*(AZ$2&lt;=$E3607))*$J3612,"")</f>
        <v/>
      </c>
      <c r="BA3610" s="111">
        <f>IFERROR(((BA$3&gt;=$E3607)*(BA$2&lt;=$E3607))*$J3612,"")</f>
        <v/>
      </c>
      <c r="BB3610" s="111">
        <f>IFERROR(((BB$3&gt;=$E3607)*(BB$2&lt;=$E3607))*$J3612,"")</f>
        <v/>
      </c>
      <c r="BC3610" s="111">
        <f>IFERROR(((BC$3&gt;=$E3607)*(BC$2&lt;=$E3607))*$J3612,"")</f>
        <v/>
      </c>
      <c r="BD3610" s="11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21" t="n">
        <v>0</v>
      </c>
      <c r="F3611" s="15" t="n"/>
      <c r="G3611" s="12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11">
        <f>IFERROR(((O$3&gt;=$J3601)*(O$2&lt;=$J3601))*$E3612,"")</f>
        <v/>
      </c>
      <c r="P3611" s="111">
        <f>IFERROR(((P$3&gt;=$J3601)*(P$2&lt;=$J3601))*$E3612,"")</f>
        <v/>
      </c>
      <c r="Q3611" s="111">
        <f>IFERROR(((Q$3&gt;=$J3601)*(Q$2&lt;=$J3601))*$E3612,"")</f>
        <v/>
      </c>
      <c r="R3611" s="111">
        <f>IFERROR(((R$3&gt;=$J3601)*(R$2&lt;=$J3601))*$E3612,"")</f>
        <v/>
      </c>
      <c r="S3611" s="111">
        <f>IFERROR(((S$3&gt;=$J3601)*(S$2&lt;=$J3601))*$E3612,"")</f>
        <v/>
      </c>
      <c r="T3611" s="111">
        <f>IFERROR(((T$3&gt;=$J3601)*(T$2&lt;=$J3601))*$E3612,"")</f>
        <v/>
      </c>
      <c r="U3611" s="111">
        <f>IFERROR(((U$3&gt;=$J3601)*(U$2&lt;=$J3601))*$E3612,"")</f>
        <v/>
      </c>
      <c r="V3611" s="111">
        <f>IFERROR(((V$3&gt;=$J3601)*(V$2&lt;=$J3601))*$E3612,"")</f>
        <v/>
      </c>
      <c r="W3611" s="111">
        <f>IFERROR(((W$3&gt;=$J3601)*(W$2&lt;=$J3601))*$E3612,"")</f>
        <v/>
      </c>
      <c r="X3611" s="111">
        <f>IFERROR(((X$3&gt;=$J3601)*(X$2&lt;=$J3601))*$E3612,"")</f>
        <v/>
      </c>
      <c r="Y3611" s="111">
        <f>IFERROR(((Y$3&gt;=$J3601)*(Y$2&lt;=$J3601))*$E3612,"")</f>
        <v/>
      </c>
      <c r="Z3611" s="111">
        <f>IFERROR(((Z$3&gt;=$J3601)*(Z$2&lt;=$J3601))*$E3612,"")</f>
        <v/>
      </c>
      <c r="AA3611" s="111">
        <f>IFERROR(((AA$3&gt;=$J3601)*(AA$2&lt;=$J3601))*$E3612,"")</f>
        <v/>
      </c>
      <c r="AB3611" s="111">
        <f>IFERROR(((AB$3&gt;=$J3601)*(AB$2&lt;=$J3601))*$E3612,"")</f>
        <v/>
      </c>
      <c r="AC3611" s="111">
        <f>IFERROR(((AC$3&gt;=$J3601)*(AC$2&lt;=$J3601))*$E3612,"")</f>
        <v/>
      </c>
      <c r="AD3611" s="111">
        <f>IFERROR(((AD$3&gt;=$J3601)*(AD$2&lt;=$J3601))*$E3612,"")</f>
        <v/>
      </c>
      <c r="AE3611" s="111">
        <f>IFERROR(((AE$3&gt;=$J3601)*(AE$2&lt;=$J3601))*$E3612,"")</f>
        <v/>
      </c>
      <c r="AF3611" s="111">
        <f>IFERROR(((AF$3&gt;=$J3601)*(AF$2&lt;=$J3601))*$E3612,"")</f>
        <v/>
      </c>
      <c r="AG3611" s="111">
        <f>IFERROR(((AG$3&gt;=$J3601)*(AG$2&lt;=$J3601))*$E3612,"")</f>
        <v/>
      </c>
      <c r="AH3611" s="111">
        <f>IFERROR(((AH$3&gt;=$J3601)*(AH$2&lt;=$J3601))*$E3612,"")</f>
        <v/>
      </c>
      <c r="AI3611" s="111">
        <f>IFERROR(((AI$3&gt;=$J3601)*(AI$2&lt;=$J3601))*$E3612,"")</f>
        <v/>
      </c>
      <c r="AJ3611" s="111">
        <f>IFERROR(((AJ$3&gt;=$J3601)*(AJ$2&lt;=$J3601))*$E3612,"")</f>
        <v/>
      </c>
      <c r="AK3611" s="111">
        <f>IFERROR(((AK$3&gt;=$J3601)*(AK$2&lt;=$J3601))*$E3612,"")</f>
        <v/>
      </c>
      <c r="AL3611" s="111">
        <f>IFERROR(((AL$3&gt;=$J3601)*(AL$2&lt;=$J3601))*$E3612,"")</f>
        <v/>
      </c>
      <c r="AM3611" s="111">
        <f>IFERROR(((AM$3&gt;=$J3601)*(AM$2&lt;=$J3601))*$E3612,"")</f>
        <v/>
      </c>
      <c r="AN3611" s="111">
        <f>IFERROR(((AN$3&gt;=$J3601)*(AN$2&lt;=$J3601))*$E3612,"")</f>
        <v/>
      </c>
      <c r="AO3611" s="111">
        <f>IFERROR(((AO$3&gt;=$J3601)*(AO$2&lt;=$J3601))*$E3612,"")</f>
        <v/>
      </c>
      <c r="AP3611" s="111">
        <f>IFERROR(((AP$3&gt;=$J3601)*(AP$2&lt;=$J3601))*$E3612,"")</f>
        <v/>
      </c>
      <c r="AQ3611" s="111">
        <f>IFERROR(((AQ$3&gt;=$J3601)*(AQ$2&lt;=$J3601))*$E3612,"")</f>
        <v/>
      </c>
      <c r="AR3611" s="111">
        <f>IFERROR(((AR$3&gt;=$J3601)*(AR$2&lt;=$J3601))*$E3612,"")</f>
        <v/>
      </c>
      <c r="AS3611" s="111">
        <f>IFERROR(((AS$3&gt;=$J3601)*(AS$2&lt;=$J3601))*$E3612,"")</f>
        <v/>
      </c>
      <c r="AT3611" s="111">
        <f>IFERROR(((AT$3&gt;=$J3601)*(AT$2&lt;=$J3601))*$E3612,"")</f>
        <v/>
      </c>
      <c r="AU3611" s="111">
        <f>IFERROR(((AU$3&gt;=$J3601)*(AU$2&lt;=$J3601))*$E3612,"")</f>
        <v/>
      </c>
      <c r="AV3611" s="111">
        <f>IFERROR(((AV$3&gt;=$J3601)*(AV$2&lt;=$J3601))*$E3612,"")</f>
        <v/>
      </c>
      <c r="AW3611" s="111">
        <f>IFERROR(((AW$3&gt;=$J3601)*(AW$2&lt;=$J3601))*$E3612,"")</f>
        <v/>
      </c>
      <c r="AX3611" s="111">
        <f>IFERROR(((AX$3&gt;=$J3601)*(AX$2&lt;=$J3601))*$E3612,"")</f>
        <v/>
      </c>
      <c r="AY3611" s="111">
        <f>IFERROR(((AY$3&gt;=$J3601)*(AY$2&lt;=$J3601))*$E3612,"")</f>
        <v/>
      </c>
      <c r="AZ3611" s="111">
        <f>IFERROR(((AZ$3&gt;=$J3601)*(AZ$2&lt;=$J3601))*$E3612,"")</f>
        <v/>
      </c>
      <c r="BA3611" s="111">
        <f>IFERROR(((BA$3&gt;=$J3601)*(BA$2&lt;=$J3601))*$E3612,"")</f>
        <v/>
      </c>
      <c r="BB3611" s="111">
        <f>IFERROR(((BB$3&gt;=$J3601)*(BB$2&lt;=$J3601))*$E3612,"")</f>
        <v/>
      </c>
      <c r="BC3611" s="111">
        <f>IFERROR(((BC$3&gt;=$J3601)*(BC$2&lt;=$J3601))*$E3612,"")</f>
        <v/>
      </c>
      <c r="BD3611" s="11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21" t="n">
        <v>0</v>
      </c>
      <c r="F3612" s="15" t="n"/>
      <c r="G3612" s="46" t="inlineStr">
        <is>
          <t>IR</t>
        </is>
      </c>
      <c r="H3612" s="121" t="n">
        <v>0</v>
      </c>
      <c r="I3612" s="46" t="inlineStr">
        <is>
          <t>FOC</t>
        </is>
      </c>
      <c r="J3612" s="121" t="n">
        <v>0</v>
      </c>
      <c r="L3612" s="54" t="inlineStr">
        <is>
          <t>Charges si vacant</t>
        </is>
      </c>
      <c r="M3612" s="73" t="n"/>
      <c r="N3612" s="73" t="n"/>
      <c r="O3612" s="112">
        <f>IFERROR(-($E3593+$H3593+$J3593)*O3594,"")</f>
        <v/>
      </c>
      <c r="P3612" s="112">
        <f>IFERROR(-($E3593+$H3593+$J3593)*P3594,"")</f>
        <v/>
      </c>
      <c r="Q3612" s="112">
        <f>IFERROR(-($E3593+$H3593+$J3593)*Q3594,"")</f>
        <v/>
      </c>
      <c r="R3612" s="112">
        <f>IFERROR(-($E3593+$H3593+$J3593)*R3594,"")</f>
        <v/>
      </c>
      <c r="S3612" s="112">
        <f>IFERROR(-($E3593+$H3593+$J3593)*S3594,"")</f>
        <v/>
      </c>
      <c r="T3612" s="112">
        <f>IFERROR(-($E3593+$H3593+$J3593)*T3594,"")</f>
        <v/>
      </c>
      <c r="U3612" s="112">
        <f>IFERROR(-($E3593+$H3593+$J3593)*U3594,"")</f>
        <v/>
      </c>
      <c r="V3612" s="112">
        <f>IFERROR(-($E3593+$H3593+$J3593)*V3594,"")</f>
        <v/>
      </c>
      <c r="W3612" s="112">
        <f>IFERROR(-($E3593+$H3593+$J3593)*W3594,"")</f>
        <v/>
      </c>
      <c r="X3612" s="112">
        <f>IFERROR(-($E3593+$H3593+$J3593)*X3594,"")</f>
        <v/>
      </c>
      <c r="Y3612" s="112">
        <f>IFERROR(-($E3593+$H3593+$J3593)*Y3594,"")</f>
        <v/>
      </c>
      <c r="Z3612" s="112">
        <f>IFERROR(-($E3593+$H3593+$J3593)*Z3594,"")</f>
        <v/>
      </c>
      <c r="AA3612" s="112">
        <f>IFERROR(-($E3593+$H3593+$J3593)*AA3594,"")</f>
        <v/>
      </c>
      <c r="AB3612" s="112">
        <f>IFERROR(-($E3593+$H3593+$J3593)*AB3594,"")</f>
        <v/>
      </c>
      <c r="AC3612" s="112">
        <f>IFERROR(-($E3593+$H3593+$J3593)*AC3594,"")</f>
        <v/>
      </c>
      <c r="AD3612" s="112">
        <f>IFERROR(-($E3593+$H3593+$J3593)*AD3594,"")</f>
        <v/>
      </c>
      <c r="AE3612" s="112">
        <f>IFERROR(-($E3593+$H3593+$J3593)*AE3594,"")</f>
        <v/>
      </c>
      <c r="AF3612" s="112">
        <f>IFERROR(-($E3593+$H3593+$J3593)*AF3594,"")</f>
        <v/>
      </c>
      <c r="AG3612" s="112">
        <f>IFERROR(-($E3593+$H3593+$J3593)*AG3594,"")</f>
        <v/>
      </c>
      <c r="AH3612" s="112">
        <f>IFERROR(-($E3593+$H3593+$J3593)*AH3594,"")</f>
        <v/>
      </c>
      <c r="AI3612" s="112">
        <f>IFERROR(-($E3593+$H3593+$J3593)*AI3594,"")</f>
        <v/>
      </c>
      <c r="AJ3612" s="112">
        <f>IFERROR(-($E3593+$H3593+$J3593)*AJ3594,"")</f>
        <v/>
      </c>
      <c r="AK3612" s="112">
        <f>IFERROR(-($E3593+$H3593+$J3593)*AK3594,"")</f>
        <v/>
      </c>
      <c r="AL3612" s="112">
        <f>IFERROR(-($E3593+$H3593+$J3593)*AL3594,"")</f>
        <v/>
      </c>
      <c r="AM3612" s="112">
        <f>IFERROR(-($E3593+$H3593+$J3593)*AM3594,"")</f>
        <v/>
      </c>
      <c r="AN3612" s="112">
        <f>IFERROR(-($E3593+$H3593+$J3593)*AN3594,"")</f>
        <v/>
      </c>
      <c r="AO3612" s="112">
        <f>IFERROR(-($E3593+$H3593+$J3593)*AO3594,"")</f>
        <v/>
      </c>
      <c r="AP3612" s="112">
        <f>IFERROR(-($E3593+$H3593+$J3593)*AP3594,"")</f>
        <v/>
      </c>
      <c r="AQ3612" s="112">
        <f>IFERROR(-($E3593+$H3593+$J3593)*AQ3594,"")</f>
        <v/>
      </c>
      <c r="AR3612" s="112">
        <f>IFERROR(-($E3593+$H3593+$J3593)*AR3594,"")</f>
        <v/>
      </c>
      <c r="AS3612" s="112">
        <f>IFERROR(-($E3593+$H3593+$J3593)*AS3594,"")</f>
        <v/>
      </c>
      <c r="AT3612" s="112">
        <f>IFERROR(-($E3593+$H3593+$J3593)*AT3594,"")</f>
        <v/>
      </c>
      <c r="AU3612" s="112">
        <f>IFERROR(-($E3593+$H3593+$J3593)*AU3594,"")</f>
        <v/>
      </c>
      <c r="AV3612" s="112">
        <f>IFERROR(-($E3593+$H3593+$J3593)*AV3594,"")</f>
        <v/>
      </c>
      <c r="AW3612" s="112">
        <f>IFERROR(-($E3593+$H3593+$J3593)*AW3594,"")</f>
        <v/>
      </c>
      <c r="AX3612" s="112">
        <f>IFERROR(-($E3593+$H3593+$J3593)*AX3594,"")</f>
        <v/>
      </c>
      <c r="AY3612" s="112">
        <f>IFERROR(-($E3593+$H3593+$J3593)*AY3594,"")</f>
        <v/>
      </c>
      <c r="AZ3612" s="112">
        <f>IFERROR(-($E3593+$H3593+$J3593)*AZ3594,"")</f>
        <v/>
      </c>
      <c r="BA3612" s="112">
        <f>IFERROR(-($E3593+$H3593+$J3593)*BA3594,"")</f>
        <v/>
      </c>
      <c r="BB3612" s="112">
        <f>IFERROR(-($E3593+$H3593+$J3593)*BB3594,"")</f>
        <v/>
      </c>
      <c r="BC3612" s="112">
        <f>IFERROR(-($E3593+$H3593+$J3593)*BC3594,"")</f>
        <v/>
      </c>
      <c r="BD3612" s="112">
        <f>IFERROR(-($E3593+$H3593+$J3593)*BD3594,"")</f>
        <v/>
      </c>
    </row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0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0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0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0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0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0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0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0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0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0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0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0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0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0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0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0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0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0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0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0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0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0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0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0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0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0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0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0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0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0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0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0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0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0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0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0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0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0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0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0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0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0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15" t="n">
        <v>43</v>
      </c>
      <c r="F3618" s="15" t="n"/>
      <c r="G3618" s="13" t="inlineStr">
        <is>
          <t>Surface pondérée</t>
        </is>
      </c>
      <c r="H3618" s="116" t="n">
        <v>43</v>
      </c>
      <c r="I3618" s="13" t="inlineStr">
        <is>
          <t>Surface RDC</t>
        </is>
      </c>
      <c r="J3618" s="116" t="n">
        <v>0</v>
      </c>
      <c r="L3618" s="20" t="inlineStr">
        <is>
          <t>% Palier</t>
        </is>
      </c>
      <c r="M3618" s="72" t="n"/>
      <c r="N3618" s="72" t="n"/>
      <c r="O3618" s="10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0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0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0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0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0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0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0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0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0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0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0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0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0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0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0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0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0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0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0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0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0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0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0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0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0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0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0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0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0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0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0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0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0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0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0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0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0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0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0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0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0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17" t="n">
        <v>0</v>
      </c>
      <c r="F3619" s="15" t="n"/>
      <c r="G3619" s="13" t="inlineStr">
        <is>
          <t>Charges</t>
        </is>
      </c>
      <c r="H3619" s="117" t="n">
        <v>0</v>
      </c>
      <c r="I3619" s="13" t="inlineStr">
        <is>
          <t>Assurance</t>
        </is>
      </c>
      <c r="J3619" s="117" t="n">
        <v>0</v>
      </c>
      <c r="K3619" s="23" t="n"/>
      <c r="L3619" s="20" t="inlineStr">
        <is>
          <t>% Loyer</t>
        </is>
      </c>
      <c r="M3619" s="72" t="n"/>
      <c r="N3619" s="72" t="n"/>
      <c r="O3619" s="10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0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0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0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0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0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0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0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0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0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0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0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0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0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0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0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0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0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0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0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0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0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0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0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0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0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0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0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0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0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0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0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0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0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0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0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0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0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0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0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0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0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1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0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0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0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0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0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0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0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0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0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0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0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0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0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0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0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0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0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0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0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0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0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0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0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0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0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0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0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0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0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0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0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0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0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0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0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0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0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0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0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0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0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0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08" t="n"/>
      <c r="L3621" s="20" t="inlineStr">
        <is>
          <t>% Franchise loyer futur</t>
        </is>
      </c>
      <c r="M3621" s="72" t="n"/>
      <c r="N3621" s="72" t="n"/>
      <c r="O3621" s="10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0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0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0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0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0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0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0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0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0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0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0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0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0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0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0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0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0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0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0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0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0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0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0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0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0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0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0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0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0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0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0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0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0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0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0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0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0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0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0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0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0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1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08" t="n"/>
      <c r="L3622" s="27" t="inlineStr">
        <is>
          <t>% Palier futur</t>
        </is>
      </c>
      <c r="M3622" s="83" t="n"/>
      <c r="N3622" s="83" t="n"/>
      <c r="O3622" s="11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1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1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1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1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1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1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1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1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1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1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1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1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1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1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1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1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1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1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1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1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1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1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1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1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1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1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1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1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1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1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1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1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1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1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1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1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1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1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1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1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1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20" t="n">
        <v>13800</v>
      </c>
      <c r="F3623" s="15" t="n"/>
      <c r="G3623" s="30" t="inlineStr">
        <is>
          <t>Palier 1</t>
        </is>
      </c>
      <c r="H3623" s="121" t="n">
        <v>0</v>
      </c>
      <c r="I3623" s="122" t="n">
        <v>0</v>
      </c>
      <c r="J3623" s="122" t="n">
        <v>0</v>
      </c>
      <c r="K3623" s="108" t="n"/>
      <c r="L3623" s="33" t="inlineStr">
        <is>
          <t>% Loyer futur</t>
        </is>
      </c>
      <c r="M3623" s="73" t="n"/>
      <c r="N3623" s="73" t="n"/>
      <c r="O3623" s="109">
        <f>($E3633&lt;=O$3)*($E3633&gt;O$2)*((O$3-$E3633+1)/O$4)
+($E3633&lt;=O$2)*((O$3-O$2+1)/O$4)
+($E3633&gt;O$3)*(0)</f>
        <v/>
      </c>
      <c r="P3623" s="109">
        <f>($E3633&lt;=P$3)*($E3633&gt;P$2)*((P$3-$E3633+1)/P$4)
+($E3633&lt;=P$2)*((P$3-P$2+1)/P$4)
+($E3633&gt;P$3)*(0)</f>
        <v/>
      </c>
      <c r="Q3623" s="109">
        <f>($E3633&lt;=Q$3)*($E3633&gt;Q$2)*((Q$3-$E3633+1)/Q$4)
+($E3633&lt;=Q$2)*((Q$3-Q$2+1)/Q$4)
+($E3633&gt;Q$3)*(0)</f>
        <v/>
      </c>
      <c r="R3623" s="109">
        <f>($E3633&lt;=R$3)*($E3633&gt;R$2)*((R$3-$E3633+1)/R$4)
+($E3633&lt;=R$2)*((R$3-R$2+1)/R$4)
+($E3633&gt;R$3)*(0)</f>
        <v/>
      </c>
      <c r="S3623" s="109">
        <f>($E3633&lt;=S$3)*($E3633&gt;S$2)*((S$3-$E3633+1)/S$4)
+($E3633&lt;=S$2)*((S$3-S$2+1)/S$4)
+($E3633&gt;S$3)*(0)</f>
        <v/>
      </c>
      <c r="T3623" s="109">
        <f>($E3633&lt;=T$3)*($E3633&gt;T$2)*((T$3-$E3633+1)/T$4)
+($E3633&lt;=T$2)*((T$3-T$2+1)/T$4)
+($E3633&gt;T$3)*(0)</f>
        <v/>
      </c>
      <c r="U3623" s="109">
        <f>($E3633&lt;=U$3)*($E3633&gt;U$2)*((U$3-$E3633+1)/U$4)
+($E3633&lt;=U$2)*((U$3-U$2+1)/U$4)
+($E3633&gt;U$3)*(0)</f>
        <v/>
      </c>
      <c r="V3623" s="109">
        <f>($E3633&lt;=V$3)*($E3633&gt;V$2)*((V$3-$E3633+1)/V$4)
+($E3633&lt;=V$2)*((V$3-V$2+1)/V$4)
+($E3633&gt;V$3)*(0)</f>
        <v/>
      </c>
      <c r="W3623" s="109">
        <f>($E3633&lt;=W$3)*($E3633&gt;W$2)*((W$3-$E3633+1)/W$4)
+($E3633&lt;=W$2)*((W$3-W$2+1)/W$4)
+($E3633&gt;W$3)*(0)</f>
        <v/>
      </c>
      <c r="X3623" s="109">
        <f>($E3633&lt;=X$3)*($E3633&gt;X$2)*((X$3-$E3633+1)/X$4)
+($E3633&lt;=X$2)*((X$3-X$2+1)/X$4)
+($E3633&gt;X$3)*(0)</f>
        <v/>
      </c>
      <c r="Y3623" s="109">
        <f>($E3633&lt;=Y$3)*($E3633&gt;Y$2)*((Y$3-$E3633+1)/Y$4)
+($E3633&lt;=Y$2)*((Y$3-Y$2+1)/Y$4)
+($E3633&gt;Y$3)*(0)</f>
        <v/>
      </c>
      <c r="Z3623" s="109">
        <f>($E3633&lt;=Z$3)*($E3633&gt;Z$2)*((Z$3-$E3633+1)/Z$4)
+($E3633&lt;=Z$2)*((Z$3-Z$2+1)/Z$4)
+($E3633&gt;Z$3)*(0)</f>
        <v/>
      </c>
      <c r="AA3623" s="109">
        <f>($E3633&lt;=AA$3)*($E3633&gt;AA$2)*((AA$3-$E3633+1)/AA$4)
+($E3633&lt;=AA$2)*((AA$3-AA$2+1)/AA$4)
+($E3633&gt;AA$3)*(0)</f>
        <v/>
      </c>
      <c r="AB3623" s="109">
        <f>($E3633&lt;=AB$3)*($E3633&gt;AB$2)*((AB$3-$E3633+1)/AB$4)
+($E3633&lt;=AB$2)*((AB$3-AB$2+1)/AB$4)
+($E3633&gt;AB$3)*(0)</f>
        <v/>
      </c>
      <c r="AC3623" s="109">
        <f>($E3633&lt;=AC$3)*($E3633&gt;AC$2)*((AC$3-$E3633+1)/AC$4)
+($E3633&lt;=AC$2)*((AC$3-AC$2+1)/AC$4)
+($E3633&gt;AC$3)*(0)</f>
        <v/>
      </c>
      <c r="AD3623" s="109">
        <f>($E3633&lt;=AD$3)*($E3633&gt;AD$2)*((AD$3-$E3633+1)/AD$4)
+($E3633&lt;=AD$2)*((AD$3-AD$2+1)/AD$4)
+($E3633&gt;AD$3)*(0)</f>
        <v/>
      </c>
      <c r="AE3623" s="109">
        <f>($E3633&lt;=AE$3)*($E3633&gt;AE$2)*((AE$3-$E3633+1)/AE$4)
+($E3633&lt;=AE$2)*((AE$3-AE$2+1)/AE$4)
+($E3633&gt;AE$3)*(0)</f>
        <v/>
      </c>
      <c r="AF3623" s="109">
        <f>($E3633&lt;=AF$3)*($E3633&gt;AF$2)*((AF$3-$E3633+1)/AF$4)
+($E3633&lt;=AF$2)*((AF$3-AF$2+1)/AF$4)
+($E3633&gt;AF$3)*(0)</f>
        <v/>
      </c>
      <c r="AG3623" s="109">
        <f>($E3633&lt;=AG$3)*($E3633&gt;AG$2)*((AG$3-$E3633+1)/AG$4)
+($E3633&lt;=AG$2)*((AG$3-AG$2+1)/AG$4)
+($E3633&gt;AG$3)*(0)</f>
        <v/>
      </c>
      <c r="AH3623" s="109">
        <f>($E3633&lt;=AH$3)*($E3633&gt;AH$2)*((AH$3-$E3633+1)/AH$4)
+($E3633&lt;=AH$2)*((AH$3-AH$2+1)/AH$4)
+($E3633&gt;AH$3)*(0)</f>
        <v/>
      </c>
      <c r="AI3623" s="109">
        <f>($E3633&lt;=AI$3)*($E3633&gt;AI$2)*((AI$3-$E3633+1)/AI$4)
+($E3633&lt;=AI$2)*((AI$3-AI$2+1)/AI$4)
+($E3633&gt;AI$3)*(0)</f>
        <v/>
      </c>
      <c r="AJ3623" s="109">
        <f>($E3633&lt;=AJ$3)*($E3633&gt;AJ$2)*((AJ$3-$E3633+1)/AJ$4)
+($E3633&lt;=AJ$2)*((AJ$3-AJ$2+1)/AJ$4)
+($E3633&gt;AJ$3)*(0)</f>
        <v/>
      </c>
      <c r="AK3623" s="109">
        <f>($E3633&lt;=AK$3)*($E3633&gt;AK$2)*((AK$3-$E3633+1)/AK$4)
+($E3633&lt;=AK$2)*((AK$3-AK$2+1)/AK$4)
+($E3633&gt;AK$3)*(0)</f>
        <v/>
      </c>
      <c r="AL3623" s="109">
        <f>($E3633&lt;=AL$3)*($E3633&gt;AL$2)*((AL$3-$E3633+1)/AL$4)
+($E3633&lt;=AL$2)*((AL$3-AL$2+1)/AL$4)
+($E3633&gt;AL$3)*(0)</f>
        <v/>
      </c>
      <c r="AM3623" s="109">
        <f>($E3633&lt;=AM$3)*($E3633&gt;AM$2)*((AM$3-$E3633+1)/AM$4)
+($E3633&lt;=AM$2)*((AM$3-AM$2+1)/AM$4)
+($E3633&gt;AM$3)*(0)</f>
        <v/>
      </c>
      <c r="AN3623" s="109">
        <f>($E3633&lt;=AN$3)*($E3633&gt;AN$2)*((AN$3-$E3633+1)/AN$4)
+($E3633&lt;=AN$2)*((AN$3-AN$2+1)/AN$4)
+($E3633&gt;AN$3)*(0)</f>
        <v/>
      </c>
      <c r="AO3623" s="109">
        <f>($E3633&lt;=AO$3)*($E3633&gt;AO$2)*((AO$3-$E3633+1)/AO$4)
+($E3633&lt;=AO$2)*((AO$3-AO$2+1)/AO$4)
+($E3633&gt;AO$3)*(0)</f>
        <v/>
      </c>
      <c r="AP3623" s="109">
        <f>($E3633&lt;=AP$3)*($E3633&gt;AP$2)*((AP$3-$E3633+1)/AP$4)
+($E3633&lt;=AP$2)*((AP$3-AP$2+1)/AP$4)
+($E3633&gt;AP$3)*(0)</f>
        <v/>
      </c>
      <c r="AQ3623" s="109">
        <f>($E3633&lt;=AQ$3)*($E3633&gt;AQ$2)*((AQ$3-$E3633+1)/AQ$4)
+($E3633&lt;=AQ$2)*((AQ$3-AQ$2+1)/AQ$4)
+($E3633&gt;AQ$3)*(0)</f>
        <v/>
      </c>
      <c r="AR3623" s="109">
        <f>($E3633&lt;=AR$3)*($E3633&gt;AR$2)*((AR$3-$E3633+1)/AR$4)
+($E3633&lt;=AR$2)*((AR$3-AR$2+1)/AR$4)
+($E3633&gt;AR$3)*(0)</f>
        <v/>
      </c>
      <c r="AS3623" s="109">
        <f>($E3633&lt;=AS$3)*($E3633&gt;AS$2)*((AS$3-$E3633+1)/AS$4)
+($E3633&lt;=AS$2)*((AS$3-AS$2+1)/AS$4)
+($E3633&gt;AS$3)*(0)</f>
        <v/>
      </c>
      <c r="AT3623" s="109">
        <f>($E3633&lt;=AT$3)*($E3633&gt;AT$2)*((AT$3-$E3633+1)/AT$4)
+($E3633&lt;=AT$2)*((AT$3-AT$2+1)/AT$4)
+($E3633&gt;AT$3)*(0)</f>
        <v/>
      </c>
      <c r="AU3623" s="109">
        <f>($E3633&lt;=AU$3)*($E3633&gt;AU$2)*((AU$3-$E3633+1)/AU$4)
+($E3633&lt;=AU$2)*((AU$3-AU$2+1)/AU$4)
+($E3633&gt;AU$3)*(0)</f>
        <v/>
      </c>
      <c r="AV3623" s="109">
        <f>($E3633&lt;=AV$3)*($E3633&gt;AV$2)*((AV$3-$E3633+1)/AV$4)
+($E3633&lt;=AV$2)*((AV$3-AV$2+1)/AV$4)
+($E3633&gt;AV$3)*(0)</f>
        <v/>
      </c>
      <c r="AW3623" s="109">
        <f>($E3633&lt;=AW$3)*($E3633&gt;AW$2)*((AW$3-$E3633+1)/AW$4)
+($E3633&lt;=AW$2)*((AW$3-AW$2+1)/AW$4)
+($E3633&gt;AW$3)*(0)</f>
        <v/>
      </c>
      <c r="AX3623" s="109">
        <f>($E3633&lt;=AX$3)*($E3633&gt;AX$2)*((AX$3-$E3633+1)/AX$4)
+($E3633&lt;=AX$2)*((AX$3-AX$2+1)/AX$4)
+($E3633&gt;AX$3)*(0)</f>
        <v/>
      </c>
      <c r="AY3623" s="109">
        <f>($E3633&lt;=AY$3)*($E3633&gt;AY$2)*((AY$3-$E3633+1)/AY$4)
+($E3633&lt;=AY$2)*((AY$3-AY$2+1)/AY$4)
+($E3633&gt;AY$3)*(0)</f>
        <v/>
      </c>
      <c r="AZ3623" s="109">
        <f>($E3633&lt;=AZ$3)*($E3633&gt;AZ$2)*((AZ$3-$E3633+1)/AZ$4)
+($E3633&lt;=AZ$2)*((AZ$3-AZ$2+1)/AZ$4)
+($E3633&gt;AZ$3)*(0)</f>
        <v/>
      </c>
      <c r="BA3623" s="109">
        <f>($E3633&lt;=BA$3)*($E3633&gt;BA$2)*((BA$3-$E3633+1)/BA$4)
+($E3633&lt;=BA$2)*((BA$3-BA$2+1)/BA$4)
+($E3633&gt;BA$3)*(0)</f>
        <v/>
      </c>
      <c r="BB3623" s="109">
        <f>($E3633&lt;=BB$3)*($E3633&gt;BB$2)*((BB$3-$E3633+1)/BB$4)
+($E3633&lt;=BB$2)*((BB$3-BB$2+1)/BB$4)
+($E3633&gt;BB$3)*(0)</f>
        <v/>
      </c>
      <c r="BC3623" s="109">
        <f>($E3633&lt;=BC$3)*($E3633&gt;BC$2)*((BC$3-$E3633+1)/BC$4)
+($E3633&lt;=BC$2)*((BC$3-BC$2+1)/BC$4)
+($E3633&gt;BC$3)*(0)</f>
        <v/>
      </c>
      <c r="BD3623" s="10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20" t="n">
        <v>13800</v>
      </c>
      <c r="F3624" s="15" t="n"/>
      <c r="G3624" s="30" t="inlineStr">
        <is>
          <t>Palier 2</t>
        </is>
      </c>
      <c r="H3624" s="121" t="n">
        <v>0</v>
      </c>
      <c r="I3624" s="122" t="n">
        <v>0</v>
      </c>
      <c r="J3624" s="12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20" t="n">
        <v>13800</v>
      </c>
      <c r="F3625" s="15" t="n"/>
      <c r="G3625" s="36" t="inlineStr">
        <is>
          <t>Palier 3</t>
        </is>
      </c>
      <c r="H3625" s="121" t="n">
        <v>0</v>
      </c>
      <c r="I3625" s="122" t="n">
        <v>0</v>
      </c>
      <c r="J3625" s="122" t="n">
        <v>0</v>
      </c>
      <c r="K3625" s="10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23" t="inlineStr">
        <is>
          <t>IRL</t>
        </is>
      </c>
      <c r="F3626" s="15" t="n"/>
      <c r="K3626" s="108" t="n"/>
      <c r="L3626" s="16" t="inlineStr">
        <is>
          <t>Loyer bail</t>
        </is>
      </c>
      <c r="M3626" s="70" t="n"/>
      <c r="N3626" s="70" t="n"/>
      <c r="O3626" s="110">
        <f>O3619*$E3623/4+O3623*$E3634/4</f>
        <v/>
      </c>
      <c r="P3626" s="110">
        <f>P3619*$E3623/4+P3623*$E3634/4</f>
        <v/>
      </c>
      <c r="Q3626" s="110">
        <f>Q3619*$E3623/4+Q3623*$E3634/4</f>
        <v/>
      </c>
      <c r="R3626" s="110">
        <f>R3619*$E3623/4+R3623*$E3634/4</f>
        <v/>
      </c>
      <c r="S3626" s="110">
        <f>S3619*$E3623/4+S3623*$E3634/4</f>
        <v/>
      </c>
      <c r="T3626" s="110">
        <f>T3619*$E3623/4+T3623*$E3634/4</f>
        <v/>
      </c>
      <c r="U3626" s="110">
        <f>U3619*$E3623/4+U3623*$E3634/4</f>
        <v/>
      </c>
      <c r="V3626" s="110">
        <f>V3619*$E3623/4+V3623*$E3634/4</f>
        <v/>
      </c>
      <c r="W3626" s="110">
        <f>W3619*$E3623/4+W3623*$E3634/4</f>
        <v/>
      </c>
      <c r="X3626" s="110">
        <f>X3619*$E3623/4+X3623*$E3634/4</f>
        <v/>
      </c>
      <c r="Y3626" s="110">
        <f>Y3619*$E3623/4+Y3623*$E3634/4</f>
        <v/>
      </c>
      <c r="Z3626" s="110">
        <f>Z3619*$E3623/4+Z3623*$E3634/4</f>
        <v/>
      </c>
      <c r="AA3626" s="110">
        <f>AA3619*$E3623/4+AA3623*$E3634/4</f>
        <v/>
      </c>
      <c r="AB3626" s="110">
        <f>AB3619*$E3623/4+AB3623*$E3634/4</f>
        <v/>
      </c>
      <c r="AC3626" s="110">
        <f>AC3619*$E3623/4+AC3623*$E3634/4</f>
        <v/>
      </c>
      <c r="AD3626" s="110">
        <f>AD3619*$E3623/4+AD3623*$E3634/4</f>
        <v/>
      </c>
      <c r="AE3626" s="110">
        <f>AE3619*$E3623/4+AE3623*$E3634/4</f>
        <v/>
      </c>
      <c r="AF3626" s="110">
        <f>AF3619*$E3623/4+AF3623*$E3634/4</f>
        <v/>
      </c>
      <c r="AG3626" s="110">
        <f>AG3619*$E3623/4+AG3623*$E3634/4</f>
        <v/>
      </c>
      <c r="AH3626" s="110">
        <f>AH3619*$E3623/4+AH3623*$E3634/4</f>
        <v/>
      </c>
      <c r="AI3626" s="110">
        <f>AI3619*$E3623/4+AI3623*$E3634/4</f>
        <v/>
      </c>
      <c r="AJ3626" s="110">
        <f>AJ3619*$E3623/4+AJ3623*$E3634/4</f>
        <v/>
      </c>
      <c r="AK3626" s="110">
        <f>AK3619*$E3623/4+AK3623*$E3634/4</f>
        <v/>
      </c>
      <c r="AL3626" s="110">
        <f>AL3619*$E3623/4+AL3623*$E3634/4</f>
        <v/>
      </c>
      <c r="AM3626" s="110">
        <f>AM3619*$E3623/4+AM3623*$E3634/4</f>
        <v/>
      </c>
      <c r="AN3626" s="110">
        <f>AN3619*$E3623/4+AN3623*$E3634/4</f>
        <v/>
      </c>
      <c r="AO3626" s="110">
        <f>AO3619*$E3623/4+AO3623*$E3634/4</f>
        <v/>
      </c>
      <c r="AP3626" s="110">
        <f>AP3619*$E3623/4+AP3623*$E3634/4</f>
        <v/>
      </c>
      <c r="AQ3626" s="110">
        <f>AQ3619*$E3623/4+AQ3623*$E3634/4</f>
        <v/>
      </c>
      <c r="AR3626" s="110">
        <f>AR3619*$E3623/4+AR3623*$E3634/4</f>
        <v/>
      </c>
      <c r="AS3626" s="110">
        <f>AS3619*$E3623/4+AS3623*$E3634/4</f>
        <v/>
      </c>
      <c r="AT3626" s="110">
        <f>AT3619*$E3623/4+AT3623*$E3634/4</f>
        <v/>
      </c>
      <c r="AU3626" s="110">
        <f>AU3619*$E3623/4+AU3623*$E3634/4</f>
        <v/>
      </c>
      <c r="AV3626" s="110">
        <f>AV3619*$E3623/4+AV3623*$E3634/4</f>
        <v/>
      </c>
      <c r="AW3626" s="110">
        <f>AW3619*$E3623/4+AW3623*$E3634/4</f>
        <v/>
      </c>
      <c r="AX3626" s="110">
        <f>AX3619*$E3623/4+AX3623*$E3634/4</f>
        <v/>
      </c>
      <c r="AY3626" s="110">
        <f>AY3619*$E3623/4+AY3623*$E3634/4</f>
        <v/>
      </c>
      <c r="AZ3626" s="110">
        <f>AZ3619*$E3623/4+AZ3623*$E3634/4</f>
        <v/>
      </c>
      <c r="BA3626" s="110">
        <f>BA3619*$E3623/4+BA3623*$E3634/4</f>
        <v/>
      </c>
      <c r="BB3626" s="110">
        <f>BB3619*$E3623/4+BB3623*$E3634/4</f>
        <v/>
      </c>
      <c r="BC3626" s="110">
        <f>BC3619*$E3623/4+BC3623*$E3634/4</f>
        <v/>
      </c>
      <c r="BD3626" s="11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23" t="inlineStr">
        <is>
          <t>Yes</t>
        </is>
      </c>
      <c r="F3627" s="15" t="n"/>
      <c r="G3627" s="25" t="inlineStr">
        <is>
          <t>Date next break</t>
        </is>
      </c>
      <c r="H3627" s="118" t="n">
        <v>0</v>
      </c>
      <c r="I3627" s="25" t="inlineStr">
        <is>
          <t>Date fin</t>
        </is>
      </c>
      <c r="J3627" s="118" t="n">
        <v>45719</v>
      </c>
      <c r="K3627" s="108" t="n"/>
      <c r="L3627" s="20" t="inlineStr">
        <is>
          <t>Loyer indexé</t>
        </is>
      </c>
      <c r="M3627" s="72" t="n"/>
      <c r="N3627" s="72" t="n"/>
      <c r="O3627" s="11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1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1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1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1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1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1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1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1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1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1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1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1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1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1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1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1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1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1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1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1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1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1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1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1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1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1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1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1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1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1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1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1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1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1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1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1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1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1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1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1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1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24" t="n">
        <v>0</v>
      </c>
      <c r="F3628" s="15" t="n"/>
      <c r="I3628" s="15" t="n"/>
      <c r="J3628" s="108" t="n"/>
      <c r="K3628" s="108" t="n"/>
      <c r="L3628" s="20" t="inlineStr">
        <is>
          <t>Impact palier</t>
        </is>
      </c>
      <c r="M3628" s="72" t="n"/>
      <c r="N3628" s="72" t="n"/>
      <c r="O3628" s="11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1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1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1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1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1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1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1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1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1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1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1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1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1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1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1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1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1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1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1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1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1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1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1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1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1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1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1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1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1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1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1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1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1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1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1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1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1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1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1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1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1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24" t="inlineStr">
        <is>
          <t>Renew Réversion</t>
        </is>
      </c>
      <c r="F3629" s="44" t="n"/>
      <c r="G3629" s="43" t="inlineStr">
        <is>
          <t>Sortie</t>
        </is>
      </c>
      <c r="H3629" s="123" t="n">
        <v>0</v>
      </c>
      <c r="I3629" s="43" t="inlineStr">
        <is>
          <t>Date sortie (manuel)</t>
        </is>
      </c>
      <c r="J3629" s="122" t="n">
        <v>0</v>
      </c>
      <c r="K3629" s="108" t="n"/>
      <c r="L3629" s="20" t="inlineStr">
        <is>
          <t>Impact vacance future</t>
        </is>
      </c>
      <c r="M3629" s="72" t="n"/>
      <c r="N3629" s="72" t="n"/>
      <c r="O3629" s="111" t="n">
        <v>0</v>
      </c>
      <c r="P3629" s="111" t="n">
        <v>0</v>
      </c>
      <c r="Q3629" s="111" t="n">
        <v>0</v>
      </c>
      <c r="R3629" s="111" t="n">
        <v>0</v>
      </c>
      <c r="S3629" s="111" t="n">
        <v>0</v>
      </c>
      <c r="T3629" s="111" t="n">
        <v>0</v>
      </c>
      <c r="U3629" s="111" t="n">
        <v>0</v>
      </c>
      <c r="V3629" s="111" t="n">
        <v>0</v>
      </c>
      <c r="W3629" s="111" t="n">
        <v>0</v>
      </c>
      <c r="X3629" s="111" t="n">
        <v>0</v>
      </c>
      <c r="Y3629" s="111" t="n">
        <v>0</v>
      </c>
      <c r="Z3629" s="111" t="n">
        <v>0</v>
      </c>
      <c r="AA3629" s="111" t="n">
        <v>0</v>
      </c>
      <c r="AB3629" s="111" t="n">
        <v>0</v>
      </c>
      <c r="AC3629" s="111" t="n">
        <v>0</v>
      </c>
      <c r="AD3629" s="111" t="n">
        <v>0</v>
      </c>
      <c r="AE3629" s="111" t="n">
        <v>0</v>
      </c>
      <c r="AF3629" s="111" t="n">
        <v>0</v>
      </c>
      <c r="AG3629" s="111" t="n">
        <v>0</v>
      </c>
      <c r="AH3629" s="111" t="n">
        <v>0</v>
      </c>
      <c r="AI3629" s="111" t="n">
        <v>0</v>
      </c>
      <c r="AJ3629" s="111" t="n">
        <v>0</v>
      </c>
      <c r="AK3629" s="111" t="n">
        <v>0</v>
      </c>
      <c r="AL3629" s="111" t="n">
        <v>0</v>
      </c>
      <c r="AM3629" s="111" t="n">
        <v>0</v>
      </c>
      <c r="AN3629" s="111" t="n">
        <v>0</v>
      </c>
      <c r="AO3629" s="111" t="n">
        <v>0</v>
      </c>
      <c r="AP3629" s="111" t="n">
        <v>0</v>
      </c>
      <c r="AQ3629" s="111" t="n">
        <v>0</v>
      </c>
      <c r="AR3629" s="111" t="n">
        <v>0</v>
      </c>
      <c r="AS3629" s="111" t="n">
        <v>0</v>
      </c>
      <c r="AT3629" s="111" t="n">
        <v>0</v>
      </c>
      <c r="AU3629" s="111" t="n">
        <v>0</v>
      </c>
      <c r="AV3629" s="111" t="n">
        <v>0</v>
      </c>
      <c r="AW3629" s="111" t="n">
        <v>0</v>
      </c>
      <c r="AX3629" s="111" t="n">
        <v>0</v>
      </c>
      <c r="AY3629" s="111" t="n">
        <v>0</v>
      </c>
      <c r="AZ3629" s="111" t="n">
        <v>0</v>
      </c>
      <c r="BA3629" s="111" t="n">
        <v>0</v>
      </c>
      <c r="BB3629" s="111" t="n">
        <v>0</v>
      </c>
      <c r="BC3629" s="111" t="n">
        <v>0</v>
      </c>
      <c r="BD3629" s="11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22" t="n">
        <v>45719</v>
      </c>
      <c r="G3630" s="43" t="inlineStr">
        <is>
          <t>Vacance (mois)</t>
        </is>
      </c>
      <c r="H3630" s="124" t="n">
        <v>0</v>
      </c>
      <c r="I3630" s="43" t="inlineStr">
        <is>
          <t>Loyer futur (manuel)</t>
        </is>
      </c>
      <c r="J3630" s="120" t="n">
        <v>0</v>
      </c>
      <c r="K3630" s="23" t="n"/>
      <c r="L3630" s="33" t="inlineStr">
        <is>
          <t>Impact franchise</t>
        </is>
      </c>
      <c r="M3630" s="73" t="n"/>
      <c r="N3630" s="73" t="n"/>
      <c r="O3630" s="112">
        <f>-(O3627+O3628)*IFERROR((O3617+O3621)/(O3619+O3623),0)</f>
        <v/>
      </c>
      <c r="P3630" s="112">
        <f>-(P3627+P3628)*IFERROR((P3617+P3621)/(P3619+P3623),0)</f>
        <v/>
      </c>
      <c r="Q3630" s="112">
        <f>-(Q3627+Q3628)*IFERROR((Q3617+Q3621)/(Q3619+Q3623),0)</f>
        <v/>
      </c>
      <c r="R3630" s="112">
        <f>-(R3627+R3628)*IFERROR((R3617+R3621)/(R3619+R3623),0)</f>
        <v/>
      </c>
      <c r="S3630" s="112">
        <f>-(S3627+S3628)*IFERROR((S3617+S3621)/(S3619+S3623),0)</f>
        <v/>
      </c>
      <c r="T3630" s="112">
        <f>-(T3627+T3628)*IFERROR((T3617+T3621)/(T3619+T3623),0)</f>
        <v/>
      </c>
      <c r="U3630" s="112">
        <f>-(U3627+U3628)*IFERROR((U3617+U3621)/(U3619+U3623),0)</f>
        <v/>
      </c>
      <c r="V3630" s="112">
        <f>-(V3627+V3628)*IFERROR((V3617+V3621)/(V3619+V3623),0)</f>
        <v/>
      </c>
      <c r="W3630" s="112">
        <f>-(W3627+W3628)*IFERROR((W3617+W3621)/(W3619+W3623),0)</f>
        <v/>
      </c>
      <c r="X3630" s="112">
        <f>-(X3627+X3628)*IFERROR((X3617+X3621)/(X3619+X3623),0)</f>
        <v/>
      </c>
      <c r="Y3630" s="112">
        <f>-(Y3627+Y3628)*IFERROR((Y3617+Y3621)/(Y3619+Y3623),0)</f>
        <v/>
      </c>
      <c r="Z3630" s="112">
        <f>-(Z3627+Z3628)*IFERROR((Z3617+Z3621)/(Z3619+Z3623),0)</f>
        <v/>
      </c>
      <c r="AA3630" s="112">
        <f>-(AA3627+AA3628)*IFERROR((AA3617+AA3621)/(AA3619+AA3623),0)</f>
        <v/>
      </c>
      <c r="AB3630" s="112">
        <f>-(AB3627+AB3628)*IFERROR((AB3617+AB3621)/(AB3619+AB3623),0)</f>
        <v/>
      </c>
      <c r="AC3630" s="112">
        <f>-(AC3627+AC3628)*IFERROR((AC3617+AC3621)/(AC3619+AC3623),0)</f>
        <v/>
      </c>
      <c r="AD3630" s="112">
        <f>-(AD3627+AD3628)*IFERROR((AD3617+AD3621)/(AD3619+AD3623),0)</f>
        <v/>
      </c>
      <c r="AE3630" s="112">
        <f>-(AE3627+AE3628)*IFERROR((AE3617+AE3621)/(AE3619+AE3623),0)</f>
        <v/>
      </c>
      <c r="AF3630" s="112">
        <f>-(AF3627+AF3628)*IFERROR((AF3617+AF3621)/(AF3619+AF3623),0)</f>
        <v/>
      </c>
      <c r="AG3630" s="112">
        <f>-(AG3627+AG3628)*IFERROR((AG3617+AG3621)/(AG3619+AG3623),0)</f>
        <v/>
      </c>
      <c r="AH3630" s="112">
        <f>-(AH3627+AH3628)*IFERROR((AH3617+AH3621)/(AH3619+AH3623),0)</f>
        <v/>
      </c>
      <c r="AI3630" s="112">
        <f>-(AI3627+AI3628)*IFERROR((AI3617+AI3621)/(AI3619+AI3623),0)</f>
        <v/>
      </c>
      <c r="AJ3630" s="112">
        <f>-(AJ3627+AJ3628)*IFERROR((AJ3617+AJ3621)/(AJ3619+AJ3623),0)</f>
        <v/>
      </c>
      <c r="AK3630" s="112">
        <f>-(AK3627+AK3628)*IFERROR((AK3617+AK3621)/(AK3619+AK3623),0)</f>
        <v/>
      </c>
      <c r="AL3630" s="112">
        <f>-(AL3627+AL3628)*IFERROR((AL3617+AL3621)/(AL3619+AL3623),0)</f>
        <v/>
      </c>
      <c r="AM3630" s="112">
        <f>-(AM3627+AM3628)*IFERROR((AM3617+AM3621)/(AM3619+AM3623),0)</f>
        <v/>
      </c>
      <c r="AN3630" s="112">
        <f>-(AN3627+AN3628)*IFERROR((AN3617+AN3621)/(AN3619+AN3623),0)</f>
        <v/>
      </c>
      <c r="AO3630" s="112">
        <f>-(AO3627+AO3628)*IFERROR((AO3617+AO3621)/(AO3619+AO3623),0)</f>
        <v/>
      </c>
      <c r="AP3630" s="112">
        <f>-(AP3627+AP3628)*IFERROR((AP3617+AP3621)/(AP3619+AP3623),0)</f>
        <v/>
      </c>
      <c r="AQ3630" s="112">
        <f>-(AQ3627+AQ3628)*IFERROR((AQ3617+AQ3621)/(AQ3619+AQ3623),0)</f>
        <v/>
      </c>
      <c r="AR3630" s="112">
        <f>-(AR3627+AR3628)*IFERROR((AR3617+AR3621)/(AR3619+AR3623),0)</f>
        <v/>
      </c>
      <c r="AS3630" s="112">
        <f>-(AS3627+AS3628)*IFERROR((AS3617+AS3621)/(AS3619+AS3623),0)</f>
        <v/>
      </c>
      <c r="AT3630" s="112">
        <f>-(AT3627+AT3628)*IFERROR((AT3617+AT3621)/(AT3619+AT3623),0)</f>
        <v/>
      </c>
      <c r="AU3630" s="112">
        <f>-(AU3627+AU3628)*IFERROR((AU3617+AU3621)/(AU3619+AU3623),0)</f>
        <v/>
      </c>
      <c r="AV3630" s="112">
        <f>-(AV3627+AV3628)*IFERROR((AV3617+AV3621)/(AV3619+AV3623),0)</f>
        <v/>
      </c>
      <c r="AW3630" s="112">
        <f>-(AW3627+AW3628)*IFERROR((AW3617+AW3621)/(AW3619+AW3623),0)</f>
        <v/>
      </c>
      <c r="AX3630" s="112">
        <f>-(AX3627+AX3628)*IFERROR((AX3617+AX3621)/(AX3619+AX3623),0)</f>
        <v/>
      </c>
      <c r="AY3630" s="112">
        <f>-(AY3627+AY3628)*IFERROR((AY3617+AY3621)/(AY3619+AY3623),0)</f>
        <v/>
      </c>
      <c r="AZ3630" s="112">
        <f>-(AZ3627+AZ3628)*IFERROR((AZ3617+AZ3621)/(AZ3619+AZ3623),0)</f>
        <v/>
      </c>
      <c r="BA3630" s="112">
        <f>-(BA3627+BA3628)*IFERROR((BA3617+BA3621)/(BA3619+BA3623),0)</f>
        <v/>
      </c>
      <c r="BB3630" s="112">
        <f>-(BB3627+BB3628)*IFERROR((BB3617+BB3621)/(BB3619+BB3623),0)</f>
        <v/>
      </c>
      <c r="BC3630" s="112">
        <f>-(BC3627+BC3628)*IFERROR((BC3617+BC3621)/(BC3619+BC3623),0)</f>
        <v/>
      </c>
      <c r="BD3630" s="11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0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21" t="inlineStr">
        <is>
          <t>SCI HSR 1</t>
        </is>
      </c>
      <c r="I3632" s="125" t="n"/>
      <c r="J3632" s="126" t="n"/>
      <c r="K3632" s="23" t="n"/>
      <c r="L3632" s="47" t="inlineStr">
        <is>
          <t>Loyer</t>
        </is>
      </c>
      <c r="M3632" s="81" t="n"/>
      <c r="N3632" s="81" t="n"/>
      <c r="O3632" s="114">
        <f>SUM(O3627:O3630)</f>
        <v/>
      </c>
      <c r="P3632" s="114">
        <f>SUM(P3627:P3630)</f>
        <v/>
      </c>
      <c r="Q3632" s="114">
        <f>SUM(Q3627:Q3630)</f>
        <v/>
      </c>
      <c r="R3632" s="114">
        <f>SUM(R3627:R3630)</f>
        <v/>
      </c>
      <c r="S3632" s="114">
        <f>SUM(S3627:S3630)</f>
        <v/>
      </c>
      <c r="T3632" s="114">
        <f>SUM(T3627:T3630)</f>
        <v/>
      </c>
      <c r="U3632" s="114">
        <f>SUM(U3627:U3630)</f>
        <v/>
      </c>
      <c r="V3632" s="114">
        <f>SUM(V3627:V3630)</f>
        <v/>
      </c>
      <c r="W3632" s="114">
        <f>SUM(W3627:W3630)</f>
        <v/>
      </c>
      <c r="X3632" s="114">
        <f>SUM(X3627:X3630)</f>
        <v/>
      </c>
      <c r="Y3632" s="114">
        <f>SUM(Y3627:Y3630)</f>
        <v/>
      </c>
      <c r="Z3632" s="114">
        <f>SUM(Z3627:Z3630)</f>
        <v/>
      </c>
      <c r="AA3632" s="114">
        <f>SUM(AA3627:AA3630)</f>
        <v/>
      </c>
      <c r="AB3632" s="114">
        <f>SUM(AB3627:AB3630)</f>
        <v/>
      </c>
      <c r="AC3632" s="114">
        <f>SUM(AC3627:AC3630)</f>
        <v/>
      </c>
      <c r="AD3632" s="114">
        <f>SUM(AD3627:AD3630)</f>
        <v/>
      </c>
      <c r="AE3632" s="114">
        <f>SUM(AE3627:AE3630)</f>
        <v/>
      </c>
      <c r="AF3632" s="114">
        <f>SUM(AF3627:AF3630)</f>
        <v/>
      </c>
      <c r="AG3632" s="114">
        <f>SUM(AG3627:AG3630)</f>
        <v/>
      </c>
      <c r="AH3632" s="114">
        <f>SUM(AH3627:AH3630)</f>
        <v/>
      </c>
      <c r="AI3632" s="114">
        <f>SUM(AI3627:AI3630)</f>
        <v/>
      </c>
      <c r="AJ3632" s="114">
        <f>SUM(AJ3627:AJ3630)</f>
        <v/>
      </c>
      <c r="AK3632" s="114">
        <f>SUM(AK3627:AK3630)</f>
        <v/>
      </c>
      <c r="AL3632" s="114">
        <f>SUM(AL3627:AL3630)</f>
        <v/>
      </c>
      <c r="AM3632" s="114">
        <f>SUM(AM3627:AM3630)</f>
        <v/>
      </c>
      <c r="AN3632" s="114">
        <f>SUM(AN3627:AN3630)</f>
        <v/>
      </c>
      <c r="AO3632" s="114">
        <f>SUM(AO3627:AO3630)</f>
        <v/>
      </c>
      <c r="AP3632" s="114">
        <f>SUM(AP3627:AP3630)</f>
        <v/>
      </c>
      <c r="AQ3632" s="114">
        <f>SUM(AQ3627:AQ3630)</f>
        <v/>
      </c>
      <c r="AR3632" s="114">
        <f>SUM(AR3627:AR3630)</f>
        <v/>
      </c>
      <c r="AS3632" s="114">
        <f>SUM(AS3627:AS3630)</f>
        <v/>
      </c>
      <c r="AT3632" s="114">
        <f>SUM(AT3627:AT3630)</f>
        <v/>
      </c>
      <c r="AU3632" s="114">
        <f>SUM(AU3627:AU3630)</f>
        <v/>
      </c>
      <c r="AV3632" s="114">
        <f>SUM(AV3627:AV3630)</f>
        <v/>
      </c>
      <c r="AW3632" s="114">
        <f>SUM(AW3627:AW3630)</f>
        <v/>
      </c>
      <c r="AX3632" s="114">
        <f>SUM(AX3627:AX3630)</f>
        <v/>
      </c>
      <c r="AY3632" s="114">
        <f>SUM(AY3627:AY3630)</f>
        <v/>
      </c>
      <c r="AZ3632" s="114">
        <f>SUM(AZ3627:AZ3630)</f>
        <v/>
      </c>
      <c r="BA3632" s="114">
        <f>SUM(BA3627:BA3630)</f>
        <v/>
      </c>
      <c r="BB3632" s="114">
        <f>SUM(BB3627:BB3630)</f>
        <v/>
      </c>
      <c r="BC3632" s="114">
        <f>SUM(BC3627:BC3630)</f>
        <v/>
      </c>
      <c r="BD3632" s="11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2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21" t="n">
        <v>13415.11747866667</v>
      </c>
      <c r="F3634" s="15" t="n"/>
      <c r="G3634" s="49" t="inlineStr">
        <is>
          <t>Palier 1 New</t>
        </is>
      </c>
      <c r="H3634" s="121" t="n">
        <v>0</v>
      </c>
      <c r="I3634" s="122" t="n">
        <v>0</v>
      </c>
      <c r="J3634" s="122" t="n">
        <v>0</v>
      </c>
      <c r="K3634" s="23" t="n"/>
      <c r="L3634" s="50" t="inlineStr">
        <is>
          <t>DE / DAB</t>
        </is>
      </c>
      <c r="M3634" s="70" t="n"/>
      <c r="N3634" s="70" t="n"/>
      <c r="O3634" s="110">
        <f>IFERROR(((O$3&gt;=$E3633)*(O$2&lt;=$E3633))*$E3637,"")</f>
        <v/>
      </c>
      <c r="P3634" s="110">
        <f>IFERROR(((P$3&gt;=$E3633)*(P$2&lt;=$E3633))*$E3637,"")</f>
        <v/>
      </c>
      <c r="Q3634" s="110">
        <f>IFERROR(((Q$3&gt;=$E3633)*(Q$2&lt;=$E3633))*$E3637,"")</f>
        <v/>
      </c>
      <c r="R3634" s="110">
        <f>IFERROR(((R$3&gt;=$E3633)*(R$2&lt;=$E3633))*$E3637,"")</f>
        <v/>
      </c>
      <c r="S3634" s="110">
        <f>IFERROR(((S$3&gt;=$E3633)*(S$2&lt;=$E3633))*$E3637,"")</f>
        <v/>
      </c>
      <c r="T3634" s="110">
        <f>IFERROR(((T$3&gt;=$E3633)*(T$2&lt;=$E3633))*$E3637,"")</f>
        <v/>
      </c>
      <c r="U3634" s="110">
        <f>IFERROR(((U$3&gt;=$E3633)*(U$2&lt;=$E3633))*$E3637,"")</f>
        <v/>
      </c>
      <c r="V3634" s="110">
        <f>IFERROR(((V$3&gt;=$E3633)*(V$2&lt;=$E3633))*$E3637,"")</f>
        <v/>
      </c>
      <c r="W3634" s="110">
        <f>IFERROR(((W$3&gt;=$E3633)*(W$2&lt;=$E3633))*$E3637,"")</f>
        <v/>
      </c>
      <c r="X3634" s="110">
        <f>IFERROR(((X$3&gt;=$E3633)*(X$2&lt;=$E3633))*$E3637,"")</f>
        <v/>
      </c>
      <c r="Y3634" s="110">
        <f>IFERROR(((Y$3&gt;=$E3633)*(Y$2&lt;=$E3633))*$E3637,"")</f>
        <v/>
      </c>
      <c r="Z3634" s="110">
        <f>IFERROR(((Z$3&gt;=$E3633)*(Z$2&lt;=$E3633))*$E3637,"")</f>
        <v/>
      </c>
      <c r="AA3634" s="110">
        <f>IFERROR(((AA$3&gt;=$E3633)*(AA$2&lt;=$E3633))*$E3637,"")</f>
        <v/>
      </c>
      <c r="AB3634" s="110">
        <f>IFERROR(((AB$3&gt;=$E3633)*(AB$2&lt;=$E3633))*$E3637,"")</f>
        <v/>
      </c>
      <c r="AC3634" s="110">
        <f>IFERROR(((AC$3&gt;=$E3633)*(AC$2&lt;=$E3633))*$E3637,"")</f>
        <v/>
      </c>
      <c r="AD3634" s="110">
        <f>IFERROR(((AD$3&gt;=$E3633)*(AD$2&lt;=$E3633))*$E3637,"")</f>
        <v/>
      </c>
      <c r="AE3634" s="110">
        <f>IFERROR(((AE$3&gt;=$E3633)*(AE$2&lt;=$E3633))*$E3637,"")</f>
        <v/>
      </c>
      <c r="AF3634" s="110">
        <f>IFERROR(((AF$3&gt;=$E3633)*(AF$2&lt;=$E3633))*$E3637,"")</f>
        <v/>
      </c>
      <c r="AG3634" s="110">
        <f>IFERROR(((AG$3&gt;=$E3633)*(AG$2&lt;=$E3633))*$E3637,"")</f>
        <v/>
      </c>
      <c r="AH3634" s="110">
        <f>IFERROR(((AH$3&gt;=$E3633)*(AH$2&lt;=$E3633))*$E3637,"")</f>
        <v/>
      </c>
      <c r="AI3634" s="110">
        <f>IFERROR(((AI$3&gt;=$E3633)*(AI$2&lt;=$E3633))*$E3637,"")</f>
        <v/>
      </c>
      <c r="AJ3634" s="110">
        <f>IFERROR(((AJ$3&gt;=$E3633)*(AJ$2&lt;=$E3633))*$E3637,"")</f>
        <v/>
      </c>
      <c r="AK3634" s="110">
        <f>IFERROR(((AK$3&gt;=$E3633)*(AK$2&lt;=$E3633))*$E3637,"")</f>
        <v/>
      </c>
      <c r="AL3634" s="110">
        <f>IFERROR(((AL$3&gt;=$E3633)*(AL$2&lt;=$E3633))*$E3637,"")</f>
        <v/>
      </c>
      <c r="AM3634" s="110">
        <f>IFERROR(((AM$3&gt;=$E3633)*(AM$2&lt;=$E3633))*$E3637,"")</f>
        <v/>
      </c>
      <c r="AN3634" s="110">
        <f>IFERROR(((AN$3&gt;=$E3633)*(AN$2&lt;=$E3633))*$E3637,"")</f>
        <v/>
      </c>
      <c r="AO3634" s="110">
        <f>IFERROR(((AO$3&gt;=$E3633)*(AO$2&lt;=$E3633))*$E3637,"")</f>
        <v/>
      </c>
      <c r="AP3634" s="110">
        <f>IFERROR(((AP$3&gt;=$E3633)*(AP$2&lt;=$E3633))*$E3637,"")</f>
        <v/>
      </c>
      <c r="AQ3634" s="110">
        <f>IFERROR(((AQ$3&gt;=$E3633)*(AQ$2&lt;=$E3633))*$E3637,"")</f>
        <v/>
      </c>
      <c r="AR3634" s="110">
        <f>IFERROR(((AR$3&gt;=$E3633)*(AR$2&lt;=$E3633))*$E3637,"")</f>
        <v/>
      </c>
      <c r="AS3634" s="110">
        <f>IFERROR(((AS$3&gt;=$E3633)*(AS$2&lt;=$E3633))*$E3637,"")</f>
        <v/>
      </c>
      <c r="AT3634" s="110">
        <f>IFERROR(((AT$3&gt;=$E3633)*(AT$2&lt;=$E3633))*$E3637,"")</f>
        <v/>
      </c>
      <c r="AU3634" s="110">
        <f>IFERROR(((AU$3&gt;=$E3633)*(AU$2&lt;=$E3633))*$E3637,"")</f>
        <v/>
      </c>
      <c r="AV3634" s="110">
        <f>IFERROR(((AV$3&gt;=$E3633)*(AV$2&lt;=$E3633))*$E3637,"")</f>
        <v/>
      </c>
      <c r="AW3634" s="110">
        <f>IFERROR(((AW$3&gt;=$E3633)*(AW$2&lt;=$E3633))*$E3637,"")</f>
        <v/>
      </c>
      <c r="AX3634" s="110">
        <f>IFERROR(((AX$3&gt;=$E3633)*(AX$2&lt;=$E3633))*$E3637,"")</f>
        <v/>
      </c>
      <c r="AY3634" s="110">
        <f>IFERROR(((AY$3&gt;=$E3633)*(AY$2&lt;=$E3633))*$E3637,"")</f>
        <v/>
      </c>
      <c r="AZ3634" s="110">
        <f>IFERROR(((AZ$3&gt;=$E3633)*(AZ$2&lt;=$E3633))*$E3637,"")</f>
        <v/>
      </c>
      <c r="BA3634" s="110">
        <f>IFERROR(((BA$3&gt;=$E3633)*(BA$2&lt;=$E3633))*$E3637,"")</f>
        <v/>
      </c>
      <c r="BB3634" s="110">
        <f>IFERROR(((BB$3&gt;=$E3633)*(BB$2&lt;=$E3633))*$E3637,"")</f>
        <v/>
      </c>
      <c r="BC3634" s="110">
        <f>IFERROR(((BC$3&gt;=$E3633)*(BC$2&lt;=$E3633))*$E3637,"")</f>
        <v/>
      </c>
      <c r="BD3634" s="11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21" t="n">
        <v>0</v>
      </c>
      <c r="I3635" s="122" t="n">
        <v>0</v>
      </c>
      <c r="J3635" s="122" t="n">
        <v>0</v>
      </c>
      <c r="K3635" s="23" t="n"/>
      <c r="L3635" s="52" t="inlineStr">
        <is>
          <t>IR</t>
        </is>
      </c>
      <c r="M3635" s="72" t="n"/>
      <c r="N3635" s="72" t="n"/>
      <c r="O3635" s="111">
        <f>IFERROR(((O$3&gt;=$E3630)*(O$2&lt;=$E3630))*$H3638,"")</f>
        <v/>
      </c>
      <c r="P3635" s="111">
        <f>IFERROR(((P$3&gt;=$E3630)*(P$2&lt;=$E3630))*$H3638,"")</f>
        <v/>
      </c>
      <c r="Q3635" s="111">
        <f>IFERROR(((Q$3&gt;=$E3630)*(Q$2&lt;=$E3630))*$H3638,"")</f>
        <v/>
      </c>
      <c r="R3635" s="111">
        <f>IFERROR(((R$3&gt;=$E3630)*(R$2&lt;=$E3630))*$H3638,"")</f>
        <v/>
      </c>
      <c r="S3635" s="111">
        <f>IFERROR(((S$3&gt;=$E3630)*(S$2&lt;=$E3630))*$H3638,"")</f>
        <v/>
      </c>
      <c r="T3635" s="111">
        <f>IFERROR(((T$3&gt;=$E3630)*(T$2&lt;=$E3630))*$H3638,"")</f>
        <v/>
      </c>
      <c r="U3635" s="111">
        <f>IFERROR(((U$3&gt;=$E3630)*(U$2&lt;=$E3630))*$H3638,"")</f>
        <v/>
      </c>
      <c r="V3635" s="111">
        <f>IFERROR(((V$3&gt;=$E3630)*(V$2&lt;=$E3630))*$H3638,"")</f>
        <v/>
      </c>
      <c r="W3635" s="111">
        <f>IFERROR(((W$3&gt;=$E3630)*(W$2&lt;=$E3630))*$H3638,"")</f>
        <v/>
      </c>
      <c r="X3635" s="111">
        <f>IFERROR(((X$3&gt;=$E3630)*(X$2&lt;=$E3630))*$H3638,"")</f>
        <v/>
      </c>
      <c r="Y3635" s="111">
        <f>IFERROR(((Y$3&gt;=$E3630)*(Y$2&lt;=$E3630))*$H3638,"")</f>
        <v/>
      </c>
      <c r="Z3635" s="111">
        <f>IFERROR(((Z$3&gt;=$E3630)*(Z$2&lt;=$E3630))*$H3638,"")</f>
        <v/>
      </c>
      <c r="AA3635" s="111">
        <f>IFERROR(((AA$3&gt;=$E3630)*(AA$2&lt;=$E3630))*$H3638,"")</f>
        <v/>
      </c>
      <c r="AB3635" s="111">
        <f>IFERROR(((AB$3&gt;=$E3630)*(AB$2&lt;=$E3630))*$H3638,"")</f>
        <v/>
      </c>
      <c r="AC3635" s="111">
        <f>IFERROR(((AC$3&gt;=$E3630)*(AC$2&lt;=$E3630))*$H3638,"")</f>
        <v/>
      </c>
      <c r="AD3635" s="111">
        <f>IFERROR(((AD$3&gt;=$E3630)*(AD$2&lt;=$E3630))*$H3638,"")</f>
        <v/>
      </c>
      <c r="AE3635" s="111">
        <f>IFERROR(((AE$3&gt;=$E3630)*(AE$2&lt;=$E3630))*$H3638,"")</f>
        <v/>
      </c>
      <c r="AF3635" s="111">
        <f>IFERROR(((AF$3&gt;=$E3630)*(AF$2&lt;=$E3630))*$H3638,"")</f>
        <v/>
      </c>
      <c r="AG3635" s="111">
        <f>IFERROR(((AG$3&gt;=$E3630)*(AG$2&lt;=$E3630))*$H3638,"")</f>
        <v/>
      </c>
      <c r="AH3635" s="111">
        <f>IFERROR(((AH$3&gt;=$E3630)*(AH$2&lt;=$E3630))*$H3638,"")</f>
        <v/>
      </c>
      <c r="AI3635" s="111">
        <f>IFERROR(((AI$3&gt;=$E3630)*(AI$2&lt;=$E3630))*$H3638,"")</f>
        <v/>
      </c>
      <c r="AJ3635" s="111">
        <f>IFERROR(((AJ$3&gt;=$E3630)*(AJ$2&lt;=$E3630))*$H3638,"")</f>
        <v/>
      </c>
      <c r="AK3635" s="111">
        <f>IFERROR(((AK$3&gt;=$E3630)*(AK$2&lt;=$E3630))*$H3638,"")</f>
        <v/>
      </c>
      <c r="AL3635" s="111">
        <f>IFERROR(((AL$3&gt;=$E3630)*(AL$2&lt;=$E3630))*$H3638,"")</f>
        <v/>
      </c>
      <c r="AM3635" s="111">
        <f>IFERROR(((AM$3&gt;=$E3630)*(AM$2&lt;=$E3630))*$H3638,"")</f>
        <v/>
      </c>
      <c r="AN3635" s="111">
        <f>IFERROR(((AN$3&gt;=$E3630)*(AN$2&lt;=$E3630))*$H3638,"")</f>
        <v/>
      </c>
      <c r="AO3635" s="111">
        <f>IFERROR(((AO$3&gt;=$E3630)*(AO$2&lt;=$E3630))*$H3638,"")</f>
        <v/>
      </c>
      <c r="AP3635" s="111">
        <f>IFERROR(((AP$3&gt;=$E3630)*(AP$2&lt;=$E3630))*$H3638,"")</f>
        <v/>
      </c>
      <c r="AQ3635" s="111">
        <f>IFERROR(((AQ$3&gt;=$E3630)*(AQ$2&lt;=$E3630))*$H3638,"")</f>
        <v/>
      </c>
      <c r="AR3635" s="111">
        <f>IFERROR(((AR$3&gt;=$E3630)*(AR$2&lt;=$E3630))*$H3638,"")</f>
        <v/>
      </c>
      <c r="AS3635" s="111">
        <f>IFERROR(((AS$3&gt;=$E3630)*(AS$2&lt;=$E3630))*$H3638,"")</f>
        <v/>
      </c>
      <c r="AT3635" s="111">
        <f>IFERROR(((AT$3&gt;=$E3630)*(AT$2&lt;=$E3630))*$H3638,"")</f>
        <v/>
      </c>
      <c r="AU3635" s="111">
        <f>IFERROR(((AU$3&gt;=$E3630)*(AU$2&lt;=$E3630))*$H3638,"")</f>
        <v/>
      </c>
      <c r="AV3635" s="111">
        <f>IFERROR(((AV$3&gt;=$E3630)*(AV$2&lt;=$E3630))*$H3638,"")</f>
        <v/>
      </c>
      <c r="AW3635" s="111">
        <f>IFERROR(((AW$3&gt;=$E3630)*(AW$2&lt;=$E3630))*$H3638,"")</f>
        <v/>
      </c>
      <c r="AX3635" s="111">
        <f>IFERROR(((AX$3&gt;=$E3630)*(AX$2&lt;=$E3630))*$H3638,"")</f>
        <v/>
      </c>
      <c r="AY3635" s="111">
        <f>IFERROR(((AY$3&gt;=$E3630)*(AY$2&lt;=$E3630))*$H3638,"")</f>
        <v/>
      </c>
      <c r="AZ3635" s="111">
        <f>IFERROR(((AZ$3&gt;=$E3630)*(AZ$2&lt;=$E3630))*$H3638,"")</f>
        <v/>
      </c>
      <c r="BA3635" s="111">
        <f>IFERROR(((BA$3&gt;=$E3630)*(BA$2&lt;=$E3630))*$H3638,"")</f>
        <v/>
      </c>
      <c r="BB3635" s="111">
        <f>IFERROR(((BB$3&gt;=$E3630)*(BB$2&lt;=$E3630))*$H3638,"")</f>
        <v/>
      </c>
      <c r="BC3635" s="111">
        <f>IFERROR(((BC$3&gt;=$E3630)*(BC$2&lt;=$E3630))*$H3638,"")</f>
        <v/>
      </c>
      <c r="BD3635" s="11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24" t="n">
        <v>0</v>
      </c>
      <c r="F3636" s="15" t="n"/>
      <c r="G3636" s="49" t="inlineStr">
        <is>
          <t>Palier 3 New</t>
        </is>
      </c>
      <c r="H3636" s="121" t="n">
        <v>0</v>
      </c>
      <c r="I3636" s="122" t="n">
        <v>0</v>
      </c>
      <c r="J3636" s="122" t="n">
        <v>0</v>
      </c>
      <c r="L3636" s="52" t="inlineStr">
        <is>
          <t>FOC</t>
        </is>
      </c>
      <c r="M3636" s="72" t="n"/>
      <c r="N3636" s="72" t="n"/>
      <c r="O3636" s="111">
        <f>IFERROR(((O$3&gt;=$E3633)*(O$2&lt;=$E3633))*$J3638,"")</f>
        <v/>
      </c>
      <c r="P3636" s="111">
        <f>IFERROR(((P$3&gt;=$E3633)*(P$2&lt;=$E3633))*$J3638,"")</f>
        <v/>
      </c>
      <c r="Q3636" s="111">
        <f>IFERROR(((Q$3&gt;=$E3633)*(Q$2&lt;=$E3633))*$J3638,"")</f>
        <v/>
      </c>
      <c r="R3636" s="111">
        <f>IFERROR(((R$3&gt;=$E3633)*(R$2&lt;=$E3633))*$J3638,"")</f>
        <v/>
      </c>
      <c r="S3636" s="111">
        <f>IFERROR(((S$3&gt;=$E3633)*(S$2&lt;=$E3633))*$J3638,"")</f>
        <v/>
      </c>
      <c r="T3636" s="111">
        <f>IFERROR(((T$3&gt;=$E3633)*(T$2&lt;=$E3633))*$J3638,"")</f>
        <v/>
      </c>
      <c r="U3636" s="111">
        <f>IFERROR(((U$3&gt;=$E3633)*(U$2&lt;=$E3633))*$J3638,"")</f>
        <v/>
      </c>
      <c r="V3636" s="111">
        <f>IFERROR(((V$3&gt;=$E3633)*(V$2&lt;=$E3633))*$J3638,"")</f>
        <v/>
      </c>
      <c r="W3636" s="111">
        <f>IFERROR(((W$3&gt;=$E3633)*(W$2&lt;=$E3633))*$J3638,"")</f>
        <v/>
      </c>
      <c r="X3636" s="111">
        <f>IFERROR(((X$3&gt;=$E3633)*(X$2&lt;=$E3633))*$J3638,"")</f>
        <v/>
      </c>
      <c r="Y3636" s="111">
        <f>IFERROR(((Y$3&gt;=$E3633)*(Y$2&lt;=$E3633))*$J3638,"")</f>
        <v/>
      </c>
      <c r="Z3636" s="111">
        <f>IFERROR(((Z$3&gt;=$E3633)*(Z$2&lt;=$E3633))*$J3638,"")</f>
        <v/>
      </c>
      <c r="AA3636" s="111">
        <f>IFERROR(((AA$3&gt;=$E3633)*(AA$2&lt;=$E3633))*$J3638,"")</f>
        <v/>
      </c>
      <c r="AB3636" s="111">
        <f>IFERROR(((AB$3&gt;=$E3633)*(AB$2&lt;=$E3633))*$J3638,"")</f>
        <v/>
      </c>
      <c r="AC3636" s="111">
        <f>IFERROR(((AC$3&gt;=$E3633)*(AC$2&lt;=$E3633))*$J3638,"")</f>
        <v/>
      </c>
      <c r="AD3636" s="111">
        <f>IFERROR(((AD$3&gt;=$E3633)*(AD$2&lt;=$E3633))*$J3638,"")</f>
        <v/>
      </c>
      <c r="AE3636" s="111">
        <f>IFERROR(((AE$3&gt;=$E3633)*(AE$2&lt;=$E3633))*$J3638,"")</f>
        <v/>
      </c>
      <c r="AF3636" s="111">
        <f>IFERROR(((AF$3&gt;=$E3633)*(AF$2&lt;=$E3633))*$J3638,"")</f>
        <v/>
      </c>
      <c r="AG3636" s="111">
        <f>IFERROR(((AG$3&gt;=$E3633)*(AG$2&lt;=$E3633))*$J3638,"")</f>
        <v/>
      </c>
      <c r="AH3636" s="111">
        <f>IFERROR(((AH$3&gt;=$E3633)*(AH$2&lt;=$E3633))*$J3638,"")</f>
        <v/>
      </c>
      <c r="AI3636" s="111">
        <f>IFERROR(((AI$3&gt;=$E3633)*(AI$2&lt;=$E3633))*$J3638,"")</f>
        <v/>
      </c>
      <c r="AJ3636" s="111">
        <f>IFERROR(((AJ$3&gt;=$E3633)*(AJ$2&lt;=$E3633))*$J3638,"")</f>
        <v/>
      </c>
      <c r="AK3636" s="111">
        <f>IFERROR(((AK$3&gt;=$E3633)*(AK$2&lt;=$E3633))*$J3638,"")</f>
        <v/>
      </c>
      <c r="AL3636" s="111">
        <f>IFERROR(((AL$3&gt;=$E3633)*(AL$2&lt;=$E3633))*$J3638,"")</f>
        <v/>
      </c>
      <c r="AM3636" s="111">
        <f>IFERROR(((AM$3&gt;=$E3633)*(AM$2&lt;=$E3633))*$J3638,"")</f>
        <v/>
      </c>
      <c r="AN3636" s="111">
        <f>IFERROR(((AN$3&gt;=$E3633)*(AN$2&lt;=$E3633))*$J3638,"")</f>
        <v/>
      </c>
      <c r="AO3636" s="111">
        <f>IFERROR(((AO$3&gt;=$E3633)*(AO$2&lt;=$E3633))*$J3638,"")</f>
        <v/>
      </c>
      <c r="AP3636" s="111">
        <f>IFERROR(((AP$3&gt;=$E3633)*(AP$2&lt;=$E3633))*$J3638,"")</f>
        <v/>
      </c>
      <c r="AQ3636" s="111">
        <f>IFERROR(((AQ$3&gt;=$E3633)*(AQ$2&lt;=$E3633))*$J3638,"")</f>
        <v/>
      </c>
      <c r="AR3636" s="111">
        <f>IFERROR(((AR$3&gt;=$E3633)*(AR$2&lt;=$E3633))*$J3638,"")</f>
        <v/>
      </c>
      <c r="AS3636" s="111">
        <f>IFERROR(((AS$3&gt;=$E3633)*(AS$2&lt;=$E3633))*$J3638,"")</f>
        <v/>
      </c>
      <c r="AT3636" s="111">
        <f>IFERROR(((AT$3&gt;=$E3633)*(AT$2&lt;=$E3633))*$J3638,"")</f>
        <v/>
      </c>
      <c r="AU3636" s="111">
        <f>IFERROR(((AU$3&gt;=$E3633)*(AU$2&lt;=$E3633))*$J3638,"")</f>
        <v/>
      </c>
      <c r="AV3636" s="111">
        <f>IFERROR(((AV$3&gt;=$E3633)*(AV$2&lt;=$E3633))*$J3638,"")</f>
        <v/>
      </c>
      <c r="AW3636" s="111">
        <f>IFERROR(((AW$3&gt;=$E3633)*(AW$2&lt;=$E3633))*$J3638,"")</f>
        <v/>
      </c>
      <c r="AX3636" s="111">
        <f>IFERROR(((AX$3&gt;=$E3633)*(AX$2&lt;=$E3633))*$J3638,"")</f>
        <v/>
      </c>
      <c r="AY3636" s="111">
        <f>IFERROR(((AY$3&gt;=$E3633)*(AY$2&lt;=$E3633))*$J3638,"")</f>
        <v/>
      </c>
      <c r="AZ3636" s="111">
        <f>IFERROR(((AZ$3&gt;=$E3633)*(AZ$2&lt;=$E3633))*$J3638,"")</f>
        <v/>
      </c>
      <c r="BA3636" s="111">
        <f>IFERROR(((BA$3&gt;=$E3633)*(BA$2&lt;=$E3633))*$J3638,"")</f>
        <v/>
      </c>
      <c r="BB3636" s="111">
        <f>IFERROR(((BB$3&gt;=$E3633)*(BB$2&lt;=$E3633))*$J3638,"")</f>
        <v/>
      </c>
      <c r="BC3636" s="111">
        <f>IFERROR(((BC$3&gt;=$E3633)*(BC$2&lt;=$E3633))*$J3638,"")</f>
        <v/>
      </c>
      <c r="BD3636" s="11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21" t="n">
        <v>0</v>
      </c>
      <c r="F3637" s="15" t="n"/>
      <c r="G3637" s="12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11">
        <f>IFERROR(((O$3&gt;=$J3627)*(O$2&lt;=$J3627))*$E3638,"")</f>
        <v/>
      </c>
      <c r="P3637" s="111">
        <f>IFERROR(((P$3&gt;=$J3627)*(P$2&lt;=$J3627))*$E3638,"")</f>
        <v/>
      </c>
      <c r="Q3637" s="111">
        <f>IFERROR(((Q$3&gt;=$J3627)*(Q$2&lt;=$J3627))*$E3638,"")</f>
        <v/>
      </c>
      <c r="R3637" s="111">
        <f>IFERROR(((R$3&gt;=$J3627)*(R$2&lt;=$J3627))*$E3638,"")</f>
        <v/>
      </c>
      <c r="S3637" s="111">
        <f>IFERROR(((S$3&gt;=$J3627)*(S$2&lt;=$J3627))*$E3638,"")</f>
        <v/>
      </c>
      <c r="T3637" s="111">
        <f>IFERROR(((T$3&gt;=$J3627)*(T$2&lt;=$J3627))*$E3638,"")</f>
        <v/>
      </c>
      <c r="U3637" s="111">
        <f>IFERROR(((U$3&gt;=$J3627)*(U$2&lt;=$J3627))*$E3638,"")</f>
        <v/>
      </c>
      <c r="V3637" s="111">
        <f>IFERROR(((V$3&gt;=$J3627)*(V$2&lt;=$J3627))*$E3638,"")</f>
        <v/>
      </c>
      <c r="W3637" s="111">
        <f>IFERROR(((W$3&gt;=$J3627)*(W$2&lt;=$J3627))*$E3638,"")</f>
        <v/>
      </c>
      <c r="X3637" s="111">
        <f>IFERROR(((X$3&gt;=$J3627)*(X$2&lt;=$J3627))*$E3638,"")</f>
        <v/>
      </c>
      <c r="Y3637" s="111">
        <f>IFERROR(((Y$3&gt;=$J3627)*(Y$2&lt;=$J3627))*$E3638,"")</f>
        <v/>
      </c>
      <c r="Z3637" s="111">
        <f>IFERROR(((Z$3&gt;=$J3627)*(Z$2&lt;=$J3627))*$E3638,"")</f>
        <v/>
      </c>
      <c r="AA3637" s="111">
        <f>IFERROR(((AA$3&gt;=$J3627)*(AA$2&lt;=$J3627))*$E3638,"")</f>
        <v/>
      </c>
      <c r="AB3637" s="111">
        <f>IFERROR(((AB$3&gt;=$J3627)*(AB$2&lt;=$J3627))*$E3638,"")</f>
        <v/>
      </c>
      <c r="AC3637" s="111">
        <f>IFERROR(((AC$3&gt;=$J3627)*(AC$2&lt;=$J3627))*$E3638,"")</f>
        <v/>
      </c>
      <c r="AD3637" s="111">
        <f>IFERROR(((AD$3&gt;=$J3627)*(AD$2&lt;=$J3627))*$E3638,"")</f>
        <v/>
      </c>
      <c r="AE3637" s="111">
        <f>IFERROR(((AE$3&gt;=$J3627)*(AE$2&lt;=$J3627))*$E3638,"")</f>
        <v/>
      </c>
      <c r="AF3637" s="111">
        <f>IFERROR(((AF$3&gt;=$J3627)*(AF$2&lt;=$J3627))*$E3638,"")</f>
        <v/>
      </c>
      <c r="AG3637" s="111">
        <f>IFERROR(((AG$3&gt;=$J3627)*(AG$2&lt;=$J3627))*$E3638,"")</f>
        <v/>
      </c>
      <c r="AH3637" s="111">
        <f>IFERROR(((AH$3&gt;=$J3627)*(AH$2&lt;=$J3627))*$E3638,"")</f>
        <v/>
      </c>
      <c r="AI3637" s="111">
        <f>IFERROR(((AI$3&gt;=$J3627)*(AI$2&lt;=$J3627))*$E3638,"")</f>
        <v/>
      </c>
      <c r="AJ3637" s="111">
        <f>IFERROR(((AJ$3&gt;=$J3627)*(AJ$2&lt;=$J3627))*$E3638,"")</f>
        <v/>
      </c>
      <c r="AK3637" s="111">
        <f>IFERROR(((AK$3&gt;=$J3627)*(AK$2&lt;=$J3627))*$E3638,"")</f>
        <v/>
      </c>
      <c r="AL3637" s="111">
        <f>IFERROR(((AL$3&gt;=$J3627)*(AL$2&lt;=$J3627))*$E3638,"")</f>
        <v/>
      </c>
      <c r="AM3637" s="111">
        <f>IFERROR(((AM$3&gt;=$J3627)*(AM$2&lt;=$J3627))*$E3638,"")</f>
        <v/>
      </c>
      <c r="AN3637" s="111">
        <f>IFERROR(((AN$3&gt;=$J3627)*(AN$2&lt;=$J3627))*$E3638,"")</f>
        <v/>
      </c>
      <c r="AO3637" s="111">
        <f>IFERROR(((AO$3&gt;=$J3627)*(AO$2&lt;=$J3627))*$E3638,"")</f>
        <v/>
      </c>
      <c r="AP3637" s="111">
        <f>IFERROR(((AP$3&gt;=$J3627)*(AP$2&lt;=$J3627))*$E3638,"")</f>
        <v/>
      </c>
      <c r="AQ3637" s="111">
        <f>IFERROR(((AQ$3&gt;=$J3627)*(AQ$2&lt;=$J3627))*$E3638,"")</f>
        <v/>
      </c>
      <c r="AR3637" s="111">
        <f>IFERROR(((AR$3&gt;=$J3627)*(AR$2&lt;=$J3627))*$E3638,"")</f>
        <v/>
      </c>
      <c r="AS3637" s="111">
        <f>IFERROR(((AS$3&gt;=$J3627)*(AS$2&lt;=$J3627))*$E3638,"")</f>
        <v/>
      </c>
      <c r="AT3637" s="111">
        <f>IFERROR(((AT$3&gt;=$J3627)*(AT$2&lt;=$J3627))*$E3638,"")</f>
        <v/>
      </c>
      <c r="AU3637" s="111">
        <f>IFERROR(((AU$3&gt;=$J3627)*(AU$2&lt;=$J3627))*$E3638,"")</f>
        <v/>
      </c>
      <c r="AV3637" s="111">
        <f>IFERROR(((AV$3&gt;=$J3627)*(AV$2&lt;=$J3627))*$E3638,"")</f>
        <v/>
      </c>
      <c r="AW3637" s="111">
        <f>IFERROR(((AW$3&gt;=$J3627)*(AW$2&lt;=$J3627))*$E3638,"")</f>
        <v/>
      </c>
      <c r="AX3637" s="111">
        <f>IFERROR(((AX$3&gt;=$J3627)*(AX$2&lt;=$J3627))*$E3638,"")</f>
        <v/>
      </c>
      <c r="AY3637" s="111">
        <f>IFERROR(((AY$3&gt;=$J3627)*(AY$2&lt;=$J3627))*$E3638,"")</f>
        <v/>
      </c>
      <c r="AZ3637" s="111">
        <f>IFERROR(((AZ$3&gt;=$J3627)*(AZ$2&lt;=$J3627))*$E3638,"")</f>
        <v/>
      </c>
      <c r="BA3637" s="111">
        <f>IFERROR(((BA$3&gt;=$J3627)*(BA$2&lt;=$J3627))*$E3638,"")</f>
        <v/>
      </c>
      <c r="BB3637" s="111">
        <f>IFERROR(((BB$3&gt;=$J3627)*(BB$2&lt;=$J3627))*$E3638,"")</f>
        <v/>
      </c>
      <c r="BC3637" s="111">
        <f>IFERROR(((BC$3&gt;=$J3627)*(BC$2&lt;=$J3627))*$E3638,"")</f>
        <v/>
      </c>
      <c r="BD3637" s="11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21" t="n">
        <v>0</v>
      </c>
      <c r="F3638" s="15" t="n"/>
      <c r="G3638" s="46" t="inlineStr">
        <is>
          <t>IR</t>
        </is>
      </c>
      <c r="H3638" s="121" t="n">
        <v>0</v>
      </c>
      <c r="I3638" s="46" t="inlineStr">
        <is>
          <t>FOC</t>
        </is>
      </c>
      <c r="J3638" s="121" t="n">
        <v>0</v>
      </c>
      <c r="L3638" s="54" t="inlineStr">
        <is>
          <t>Charges si vacant</t>
        </is>
      </c>
      <c r="M3638" s="73" t="n"/>
      <c r="N3638" s="73" t="n"/>
      <c r="O3638" s="112">
        <f>IFERROR(-($E3619+$H3619+$J3619)*O3620,"")</f>
        <v/>
      </c>
      <c r="P3638" s="112">
        <f>IFERROR(-($E3619+$H3619+$J3619)*P3620,"")</f>
        <v/>
      </c>
      <c r="Q3638" s="112">
        <f>IFERROR(-($E3619+$H3619+$J3619)*Q3620,"")</f>
        <v/>
      </c>
      <c r="R3638" s="112">
        <f>IFERROR(-($E3619+$H3619+$J3619)*R3620,"")</f>
        <v/>
      </c>
      <c r="S3638" s="112">
        <f>IFERROR(-($E3619+$H3619+$J3619)*S3620,"")</f>
        <v/>
      </c>
      <c r="T3638" s="112">
        <f>IFERROR(-($E3619+$H3619+$J3619)*T3620,"")</f>
        <v/>
      </c>
      <c r="U3638" s="112">
        <f>IFERROR(-($E3619+$H3619+$J3619)*U3620,"")</f>
        <v/>
      </c>
      <c r="V3638" s="112">
        <f>IFERROR(-($E3619+$H3619+$J3619)*V3620,"")</f>
        <v/>
      </c>
      <c r="W3638" s="112">
        <f>IFERROR(-($E3619+$H3619+$J3619)*W3620,"")</f>
        <v/>
      </c>
      <c r="X3638" s="112">
        <f>IFERROR(-($E3619+$H3619+$J3619)*X3620,"")</f>
        <v/>
      </c>
      <c r="Y3638" s="112">
        <f>IFERROR(-($E3619+$H3619+$J3619)*Y3620,"")</f>
        <v/>
      </c>
      <c r="Z3638" s="112">
        <f>IFERROR(-($E3619+$H3619+$J3619)*Z3620,"")</f>
        <v/>
      </c>
      <c r="AA3638" s="112">
        <f>IFERROR(-($E3619+$H3619+$J3619)*AA3620,"")</f>
        <v/>
      </c>
      <c r="AB3638" s="112">
        <f>IFERROR(-($E3619+$H3619+$J3619)*AB3620,"")</f>
        <v/>
      </c>
      <c r="AC3638" s="112">
        <f>IFERROR(-($E3619+$H3619+$J3619)*AC3620,"")</f>
        <v/>
      </c>
      <c r="AD3638" s="112">
        <f>IFERROR(-($E3619+$H3619+$J3619)*AD3620,"")</f>
        <v/>
      </c>
      <c r="AE3638" s="112">
        <f>IFERROR(-($E3619+$H3619+$J3619)*AE3620,"")</f>
        <v/>
      </c>
      <c r="AF3638" s="112">
        <f>IFERROR(-($E3619+$H3619+$J3619)*AF3620,"")</f>
        <v/>
      </c>
      <c r="AG3638" s="112">
        <f>IFERROR(-($E3619+$H3619+$J3619)*AG3620,"")</f>
        <v/>
      </c>
      <c r="AH3638" s="112">
        <f>IFERROR(-($E3619+$H3619+$J3619)*AH3620,"")</f>
        <v/>
      </c>
      <c r="AI3638" s="112">
        <f>IFERROR(-($E3619+$H3619+$J3619)*AI3620,"")</f>
        <v/>
      </c>
      <c r="AJ3638" s="112">
        <f>IFERROR(-($E3619+$H3619+$J3619)*AJ3620,"")</f>
        <v/>
      </c>
      <c r="AK3638" s="112">
        <f>IFERROR(-($E3619+$H3619+$J3619)*AK3620,"")</f>
        <v/>
      </c>
      <c r="AL3638" s="112">
        <f>IFERROR(-($E3619+$H3619+$J3619)*AL3620,"")</f>
        <v/>
      </c>
      <c r="AM3638" s="112">
        <f>IFERROR(-($E3619+$H3619+$J3619)*AM3620,"")</f>
        <v/>
      </c>
      <c r="AN3638" s="112">
        <f>IFERROR(-($E3619+$H3619+$J3619)*AN3620,"")</f>
        <v/>
      </c>
      <c r="AO3638" s="112">
        <f>IFERROR(-($E3619+$H3619+$J3619)*AO3620,"")</f>
        <v/>
      </c>
      <c r="AP3638" s="112">
        <f>IFERROR(-($E3619+$H3619+$J3619)*AP3620,"")</f>
        <v/>
      </c>
      <c r="AQ3638" s="112">
        <f>IFERROR(-($E3619+$H3619+$J3619)*AQ3620,"")</f>
        <v/>
      </c>
      <c r="AR3638" s="112">
        <f>IFERROR(-($E3619+$H3619+$J3619)*AR3620,"")</f>
        <v/>
      </c>
      <c r="AS3638" s="112">
        <f>IFERROR(-($E3619+$H3619+$J3619)*AS3620,"")</f>
        <v/>
      </c>
      <c r="AT3638" s="112">
        <f>IFERROR(-($E3619+$H3619+$J3619)*AT3620,"")</f>
        <v/>
      </c>
      <c r="AU3638" s="112">
        <f>IFERROR(-($E3619+$H3619+$J3619)*AU3620,"")</f>
        <v/>
      </c>
      <c r="AV3638" s="112">
        <f>IFERROR(-($E3619+$H3619+$J3619)*AV3620,"")</f>
        <v/>
      </c>
      <c r="AW3638" s="112">
        <f>IFERROR(-($E3619+$H3619+$J3619)*AW3620,"")</f>
        <v/>
      </c>
      <c r="AX3638" s="112">
        <f>IFERROR(-($E3619+$H3619+$J3619)*AX3620,"")</f>
        <v/>
      </c>
      <c r="AY3638" s="112">
        <f>IFERROR(-($E3619+$H3619+$J3619)*AY3620,"")</f>
        <v/>
      </c>
      <c r="AZ3638" s="112">
        <f>IFERROR(-($E3619+$H3619+$J3619)*AZ3620,"")</f>
        <v/>
      </c>
      <c r="BA3638" s="112">
        <f>IFERROR(-($E3619+$H3619+$J3619)*BA3620,"")</f>
        <v/>
      </c>
      <c r="BB3638" s="112">
        <f>IFERROR(-($E3619+$H3619+$J3619)*BB3620,"")</f>
        <v/>
      </c>
      <c r="BC3638" s="112">
        <f>IFERROR(-($E3619+$H3619+$J3619)*BC3620,"")</f>
        <v/>
      </c>
      <c r="BD3638" s="112">
        <f>IFERROR(-($E3619+$H3619+$J3619)*BD3620,"")</f>
        <v/>
      </c>
    </row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0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0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0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0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0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0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0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0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0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0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0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0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0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0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0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0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0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0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0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0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0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0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0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0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0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0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0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0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0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0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0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0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0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0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0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0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0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0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0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0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0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0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15" t="n">
        <v>0</v>
      </c>
      <c r="F3644" s="15" t="n"/>
      <c r="G3644" s="13" t="inlineStr">
        <is>
          <t>Surface pondérée</t>
        </is>
      </c>
      <c r="H3644" s="116" t="n">
        <v>0</v>
      </c>
      <c r="I3644" s="13" t="inlineStr">
        <is>
          <t>Surface RDC</t>
        </is>
      </c>
      <c r="J3644" s="116" t="n">
        <v>0</v>
      </c>
      <c r="L3644" s="20" t="inlineStr">
        <is>
          <t>% Palier</t>
        </is>
      </c>
      <c r="M3644" s="72" t="n"/>
      <c r="N3644" s="72" t="n"/>
      <c r="O3644" s="10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0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0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0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0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0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0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0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0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0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0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0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0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0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0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0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0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0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0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0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0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0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0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0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0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0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0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0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0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0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0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0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0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0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0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0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0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0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0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0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0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0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17" t="n">
        <v>0</v>
      </c>
      <c r="F3645" s="15" t="n"/>
      <c r="G3645" s="13" t="inlineStr">
        <is>
          <t>Charges</t>
        </is>
      </c>
      <c r="H3645" s="117" t="n">
        <v>0</v>
      </c>
      <c r="I3645" s="13" t="inlineStr">
        <is>
          <t>Assurance</t>
        </is>
      </c>
      <c r="J3645" s="117" t="n">
        <v>0</v>
      </c>
      <c r="K3645" s="23" t="n"/>
      <c r="L3645" s="20" t="inlineStr">
        <is>
          <t>% Loyer</t>
        </is>
      </c>
      <c r="M3645" s="72" t="n"/>
      <c r="N3645" s="72" t="n"/>
      <c r="O3645" s="10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0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0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0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0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0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0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0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0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0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0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0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0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0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0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0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0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0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0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0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0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0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0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0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0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0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0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0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0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0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0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0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0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0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0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0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0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0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0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0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0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0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1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0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0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0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0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0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0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0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0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0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0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0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0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0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0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0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0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0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0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0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0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0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0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0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0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0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0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0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0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0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0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0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0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0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0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0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0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0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0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0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0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0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0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08" t="n"/>
      <c r="L3647" s="20" t="inlineStr">
        <is>
          <t>% Franchise loyer futur</t>
        </is>
      </c>
      <c r="M3647" s="72" t="n"/>
      <c r="N3647" s="72" t="n"/>
      <c r="O3647" s="10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0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0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0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0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0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0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0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0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0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0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0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0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0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0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0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0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0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0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0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0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0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0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0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0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0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0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0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0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0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0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0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0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0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0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0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0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0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0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0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0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0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1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08" t="n"/>
      <c r="L3648" s="27" t="inlineStr">
        <is>
          <t>% Palier futur</t>
        </is>
      </c>
      <c r="M3648" s="83" t="n"/>
      <c r="N3648" s="83" t="n"/>
      <c r="O3648" s="11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1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1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1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1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1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1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1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1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1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1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1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1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1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1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1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1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1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1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1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1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1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1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1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1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1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1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1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1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1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1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1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1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1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1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1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1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1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1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1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1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1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20" t="n">
        <v>0</v>
      </c>
      <c r="F3649" s="15" t="n"/>
      <c r="G3649" s="30" t="inlineStr">
        <is>
          <t>Palier 1</t>
        </is>
      </c>
      <c r="H3649" s="121" t="n">
        <v>0</v>
      </c>
      <c r="I3649" s="122" t="n">
        <v>0</v>
      </c>
      <c r="J3649" s="122" t="n">
        <v>0</v>
      </c>
      <c r="K3649" s="108" t="n"/>
      <c r="L3649" s="33" t="inlineStr">
        <is>
          <t>% Loyer futur</t>
        </is>
      </c>
      <c r="M3649" s="73" t="n"/>
      <c r="N3649" s="73" t="n"/>
      <c r="O3649" s="109">
        <f>($E3659&lt;=O$3)*($E3659&gt;O$2)*((O$3-$E3659+1)/O$4)
+($E3659&lt;=O$2)*((O$3-O$2+1)/O$4)
+($E3659&gt;O$3)*(0)</f>
        <v/>
      </c>
      <c r="P3649" s="109">
        <f>($E3659&lt;=P$3)*($E3659&gt;P$2)*((P$3-$E3659+1)/P$4)
+($E3659&lt;=P$2)*((P$3-P$2+1)/P$4)
+($E3659&gt;P$3)*(0)</f>
        <v/>
      </c>
      <c r="Q3649" s="109">
        <f>($E3659&lt;=Q$3)*($E3659&gt;Q$2)*((Q$3-$E3659+1)/Q$4)
+($E3659&lt;=Q$2)*((Q$3-Q$2+1)/Q$4)
+($E3659&gt;Q$3)*(0)</f>
        <v/>
      </c>
      <c r="R3649" s="109">
        <f>($E3659&lt;=R$3)*($E3659&gt;R$2)*((R$3-$E3659+1)/R$4)
+($E3659&lt;=R$2)*((R$3-R$2+1)/R$4)
+($E3659&gt;R$3)*(0)</f>
        <v/>
      </c>
      <c r="S3649" s="109">
        <f>($E3659&lt;=S$3)*($E3659&gt;S$2)*((S$3-$E3659+1)/S$4)
+($E3659&lt;=S$2)*((S$3-S$2+1)/S$4)
+($E3659&gt;S$3)*(0)</f>
        <v/>
      </c>
      <c r="T3649" s="109">
        <f>($E3659&lt;=T$3)*($E3659&gt;T$2)*((T$3-$E3659+1)/T$4)
+($E3659&lt;=T$2)*((T$3-T$2+1)/T$4)
+($E3659&gt;T$3)*(0)</f>
        <v/>
      </c>
      <c r="U3649" s="109">
        <f>($E3659&lt;=U$3)*($E3659&gt;U$2)*((U$3-$E3659+1)/U$4)
+($E3659&lt;=U$2)*((U$3-U$2+1)/U$4)
+($E3659&gt;U$3)*(0)</f>
        <v/>
      </c>
      <c r="V3649" s="109">
        <f>($E3659&lt;=V$3)*($E3659&gt;V$2)*((V$3-$E3659+1)/V$4)
+($E3659&lt;=V$2)*((V$3-V$2+1)/V$4)
+($E3659&gt;V$3)*(0)</f>
        <v/>
      </c>
      <c r="W3649" s="109">
        <f>($E3659&lt;=W$3)*($E3659&gt;W$2)*((W$3-$E3659+1)/W$4)
+($E3659&lt;=W$2)*((W$3-W$2+1)/W$4)
+($E3659&gt;W$3)*(0)</f>
        <v/>
      </c>
      <c r="X3649" s="109">
        <f>($E3659&lt;=X$3)*($E3659&gt;X$2)*((X$3-$E3659+1)/X$4)
+($E3659&lt;=X$2)*((X$3-X$2+1)/X$4)
+($E3659&gt;X$3)*(0)</f>
        <v/>
      </c>
      <c r="Y3649" s="109">
        <f>($E3659&lt;=Y$3)*($E3659&gt;Y$2)*((Y$3-$E3659+1)/Y$4)
+($E3659&lt;=Y$2)*((Y$3-Y$2+1)/Y$4)
+($E3659&gt;Y$3)*(0)</f>
        <v/>
      </c>
      <c r="Z3649" s="109">
        <f>($E3659&lt;=Z$3)*($E3659&gt;Z$2)*((Z$3-$E3659+1)/Z$4)
+($E3659&lt;=Z$2)*((Z$3-Z$2+1)/Z$4)
+($E3659&gt;Z$3)*(0)</f>
        <v/>
      </c>
      <c r="AA3649" s="109">
        <f>($E3659&lt;=AA$3)*($E3659&gt;AA$2)*((AA$3-$E3659+1)/AA$4)
+($E3659&lt;=AA$2)*((AA$3-AA$2+1)/AA$4)
+($E3659&gt;AA$3)*(0)</f>
        <v/>
      </c>
      <c r="AB3649" s="109">
        <f>($E3659&lt;=AB$3)*($E3659&gt;AB$2)*((AB$3-$E3659+1)/AB$4)
+($E3659&lt;=AB$2)*((AB$3-AB$2+1)/AB$4)
+($E3659&gt;AB$3)*(0)</f>
        <v/>
      </c>
      <c r="AC3649" s="109">
        <f>($E3659&lt;=AC$3)*($E3659&gt;AC$2)*((AC$3-$E3659+1)/AC$4)
+($E3659&lt;=AC$2)*((AC$3-AC$2+1)/AC$4)
+($E3659&gt;AC$3)*(0)</f>
        <v/>
      </c>
      <c r="AD3649" s="109">
        <f>($E3659&lt;=AD$3)*($E3659&gt;AD$2)*((AD$3-$E3659+1)/AD$4)
+($E3659&lt;=AD$2)*((AD$3-AD$2+1)/AD$4)
+($E3659&gt;AD$3)*(0)</f>
        <v/>
      </c>
      <c r="AE3649" s="109">
        <f>($E3659&lt;=AE$3)*($E3659&gt;AE$2)*((AE$3-$E3659+1)/AE$4)
+($E3659&lt;=AE$2)*((AE$3-AE$2+1)/AE$4)
+($E3659&gt;AE$3)*(0)</f>
        <v/>
      </c>
      <c r="AF3649" s="109">
        <f>($E3659&lt;=AF$3)*($E3659&gt;AF$2)*((AF$3-$E3659+1)/AF$4)
+($E3659&lt;=AF$2)*((AF$3-AF$2+1)/AF$4)
+($E3659&gt;AF$3)*(0)</f>
        <v/>
      </c>
      <c r="AG3649" s="109">
        <f>($E3659&lt;=AG$3)*($E3659&gt;AG$2)*((AG$3-$E3659+1)/AG$4)
+($E3659&lt;=AG$2)*((AG$3-AG$2+1)/AG$4)
+($E3659&gt;AG$3)*(0)</f>
        <v/>
      </c>
      <c r="AH3649" s="109">
        <f>($E3659&lt;=AH$3)*($E3659&gt;AH$2)*((AH$3-$E3659+1)/AH$4)
+($E3659&lt;=AH$2)*((AH$3-AH$2+1)/AH$4)
+($E3659&gt;AH$3)*(0)</f>
        <v/>
      </c>
      <c r="AI3649" s="109">
        <f>($E3659&lt;=AI$3)*($E3659&gt;AI$2)*((AI$3-$E3659+1)/AI$4)
+($E3659&lt;=AI$2)*((AI$3-AI$2+1)/AI$4)
+($E3659&gt;AI$3)*(0)</f>
        <v/>
      </c>
      <c r="AJ3649" s="109">
        <f>($E3659&lt;=AJ$3)*($E3659&gt;AJ$2)*((AJ$3-$E3659+1)/AJ$4)
+($E3659&lt;=AJ$2)*((AJ$3-AJ$2+1)/AJ$4)
+($E3659&gt;AJ$3)*(0)</f>
        <v/>
      </c>
      <c r="AK3649" s="109">
        <f>($E3659&lt;=AK$3)*($E3659&gt;AK$2)*((AK$3-$E3659+1)/AK$4)
+($E3659&lt;=AK$2)*((AK$3-AK$2+1)/AK$4)
+($E3659&gt;AK$3)*(0)</f>
        <v/>
      </c>
      <c r="AL3649" s="109">
        <f>($E3659&lt;=AL$3)*($E3659&gt;AL$2)*((AL$3-$E3659+1)/AL$4)
+($E3659&lt;=AL$2)*((AL$3-AL$2+1)/AL$4)
+($E3659&gt;AL$3)*(0)</f>
        <v/>
      </c>
      <c r="AM3649" s="109">
        <f>($E3659&lt;=AM$3)*($E3659&gt;AM$2)*((AM$3-$E3659+1)/AM$4)
+($E3659&lt;=AM$2)*((AM$3-AM$2+1)/AM$4)
+($E3659&gt;AM$3)*(0)</f>
        <v/>
      </c>
      <c r="AN3649" s="109">
        <f>($E3659&lt;=AN$3)*($E3659&gt;AN$2)*((AN$3-$E3659+1)/AN$4)
+($E3659&lt;=AN$2)*((AN$3-AN$2+1)/AN$4)
+($E3659&gt;AN$3)*(0)</f>
        <v/>
      </c>
      <c r="AO3649" s="109">
        <f>($E3659&lt;=AO$3)*($E3659&gt;AO$2)*((AO$3-$E3659+1)/AO$4)
+($E3659&lt;=AO$2)*((AO$3-AO$2+1)/AO$4)
+($E3659&gt;AO$3)*(0)</f>
        <v/>
      </c>
      <c r="AP3649" s="109">
        <f>($E3659&lt;=AP$3)*($E3659&gt;AP$2)*((AP$3-$E3659+1)/AP$4)
+($E3659&lt;=AP$2)*((AP$3-AP$2+1)/AP$4)
+($E3659&gt;AP$3)*(0)</f>
        <v/>
      </c>
      <c r="AQ3649" s="109">
        <f>($E3659&lt;=AQ$3)*($E3659&gt;AQ$2)*((AQ$3-$E3659+1)/AQ$4)
+($E3659&lt;=AQ$2)*((AQ$3-AQ$2+1)/AQ$4)
+($E3659&gt;AQ$3)*(0)</f>
        <v/>
      </c>
      <c r="AR3649" s="109">
        <f>($E3659&lt;=AR$3)*($E3659&gt;AR$2)*((AR$3-$E3659+1)/AR$4)
+($E3659&lt;=AR$2)*((AR$3-AR$2+1)/AR$4)
+($E3659&gt;AR$3)*(0)</f>
        <v/>
      </c>
      <c r="AS3649" s="109">
        <f>($E3659&lt;=AS$3)*($E3659&gt;AS$2)*((AS$3-$E3659+1)/AS$4)
+($E3659&lt;=AS$2)*((AS$3-AS$2+1)/AS$4)
+($E3659&gt;AS$3)*(0)</f>
        <v/>
      </c>
      <c r="AT3649" s="109">
        <f>($E3659&lt;=AT$3)*($E3659&gt;AT$2)*((AT$3-$E3659+1)/AT$4)
+($E3659&lt;=AT$2)*((AT$3-AT$2+1)/AT$4)
+($E3659&gt;AT$3)*(0)</f>
        <v/>
      </c>
      <c r="AU3649" s="109">
        <f>($E3659&lt;=AU$3)*($E3659&gt;AU$2)*((AU$3-$E3659+1)/AU$4)
+($E3659&lt;=AU$2)*((AU$3-AU$2+1)/AU$4)
+($E3659&gt;AU$3)*(0)</f>
        <v/>
      </c>
      <c r="AV3649" s="109">
        <f>($E3659&lt;=AV$3)*($E3659&gt;AV$2)*((AV$3-$E3659+1)/AV$4)
+($E3659&lt;=AV$2)*((AV$3-AV$2+1)/AV$4)
+($E3659&gt;AV$3)*(0)</f>
        <v/>
      </c>
      <c r="AW3649" s="109">
        <f>($E3659&lt;=AW$3)*($E3659&gt;AW$2)*((AW$3-$E3659+1)/AW$4)
+($E3659&lt;=AW$2)*((AW$3-AW$2+1)/AW$4)
+($E3659&gt;AW$3)*(0)</f>
        <v/>
      </c>
      <c r="AX3649" s="109">
        <f>($E3659&lt;=AX$3)*($E3659&gt;AX$2)*((AX$3-$E3659+1)/AX$4)
+($E3659&lt;=AX$2)*((AX$3-AX$2+1)/AX$4)
+($E3659&gt;AX$3)*(0)</f>
        <v/>
      </c>
      <c r="AY3649" s="109">
        <f>($E3659&lt;=AY$3)*($E3659&gt;AY$2)*((AY$3-$E3659+1)/AY$4)
+($E3659&lt;=AY$2)*((AY$3-AY$2+1)/AY$4)
+($E3659&gt;AY$3)*(0)</f>
        <v/>
      </c>
      <c r="AZ3649" s="109">
        <f>($E3659&lt;=AZ$3)*($E3659&gt;AZ$2)*((AZ$3-$E3659+1)/AZ$4)
+($E3659&lt;=AZ$2)*((AZ$3-AZ$2+1)/AZ$4)
+($E3659&gt;AZ$3)*(0)</f>
        <v/>
      </c>
      <c r="BA3649" s="109">
        <f>($E3659&lt;=BA$3)*($E3659&gt;BA$2)*((BA$3-$E3659+1)/BA$4)
+($E3659&lt;=BA$2)*((BA$3-BA$2+1)/BA$4)
+($E3659&gt;BA$3)*(0)</f>
        <v/>
      </c>
      <c r="BB3649" s="109">
        <f>($E3659&lt;=BB$3)*($E3659&gt;BB$2)*((BB$3-$E3659+1)/BB$4)
+($E3659&lt;=BB$2)*((BB$3-BB$2+1)/BB$4)
+($E3659&gt;BB$3)*(0)</f>
        <v/>
      </c>
      <c r="BC3649" s="109">
        <f>($E3659&lt;=BC$3)*($E3659&gt;BC$2)*((BC$3-$E3659+1)/BC$4)
+($E3659&lt;=BC$2)*((BC$3-BC$2+1)/BC$4)
+($E3659&gt;BC$3)*(0)</f>
        <v/>
      </c>
      <c r="BD3649" s="10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20" t="n">
        <v>0</v>
      </c>
      <c r="F3650" s="15" t="n"/>
      <c r="G3650" s="30" t="inlineStr">
        <is>
          <t>Palier 2</t>
        </is>
      </c>
      <c r="H3650" s="121" t="n">
        <v>0</v>
      </c>
      <c r="I3650" s="122" t="n">
        <v>0</v>
      </c>
      <c r="J3650" s="12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20" t="n">
        <v>0</v>
      </c>
      <c r="F3651" s="15" t="n"/>
      <c r="G3651" s="36" t="inlineStr">
        <is>
          <t>Palier 3</t>
        </is>
      </c>
      <c r="H3651" s="121" t="n">
        <v>0</v>
      </c>
      <c r="I3651" s="122" t="n">
        <v>0</v>
      </c>
      <c r="J3651" s="122" t="n">
        <v>0</v>
      </c>
      <c r="K3651" s="10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23" t="inlineStr">
        <is>
          <t>ILC</t>
        </is>
      </c>
      <c r="F3652" s="15" t="n"/>
      <c r="K3652" s="108" t="n"/>
      <c r="L3652" s="16" t="inlineStr">
        <is>
          <t>Loyer bail</t>
        </is>
      </c>
      <c r="M3652" s="70" t="n"/>
      <c r="N3652" s="70" t="n"/>
      <c r="O3652" s="110">
        <f>O3645*$E3649/4+O3649*$E3660/4</f>
        <v/>
      </c>
      <c r="P3652" s="110">
        <f>P3645*$E3649/4+P3649*$E3660/4</f>
        <v/>
      </c>
      <c r="Q3652" s="110">
        <f>Q3645*$E3649/4+Q3649*$E3660/4</f>
        <v/>
      </c>
      <c r="R3652" s="110">
        <f>R3645*$E3649/4+R3649*$E3660/4</f>
        <v/>
      </c>
      <c r="S3652" s="110">
        <f>S3645*$E3649/4+S3649*$E3660/4</f>
        <v/>
      </c>
      <c r="T3652" s="110">
        <f>T3645*$E3649/4+T3649*$E3660/4</f>
        <v/>
      </c>
      <c r="U3652" s="110">
        <f>U3645*$E3649/4+U3649*$E3660/4</f>
        <v/>
      </c>
      <c r="V3652" s="110">
        <f>V3645*$E3649/4+V3649*$E3660/4</f>
        <v/>
      </c>
      <c r="W3652" s="110">
        <f>W3645*$E3649/4+W3649*$E3660/4</f>
        <v/>
      </c>
      <c r="X3652" s="110">
        <f>X3645*$E3649/4+X3649*$E3660/4</f>
        <v/>
      </c>
      <c r="Y3652" s="110">
        <f>Y3645*$E3649/4+Y3649*$E3660/4</f>
        <v/>
      </c>
      <c r="Z3652" s="110">
        <f>Z3645*$E3649/4+Z3649*$E3660/4</f>
        <v/>
      </c>
      <c r="AA3652" s="110">
        <f>AA3645*$E3649/4+AA3649*$E3660/4</f>
        <v/>
      </c>
      <c r="AB3652" s="110">
        <f>AB3645*$E3649/4+AB3649*$E3660/4</f>
        <v/>
      </c>
      <c r="AC3652" s="110">
        <f>AC3645*$E3649/4+AC3649*$E3660/4</f>
        <v/>
      </c>
      <c r="AD3652" s="110">
        <f>AD3645*$E3649/4+AD3649*$E3660/4</f>
        <v/>
      </c>
      <c r="AE3652" s="110">
        <f>AE3645*$E3649/4+AE3649*$E3660/4</f>
        <v/>
      </c>
      <c r="AF3652" s="110">
        <f>AF3645*$E3649/4+AF3649*$E3660/4</f>
        <v/>
      </c>
      <c r="AG3652" s="110">
        <f>AG3645*$E3649/4+AG3649*$E3660/4</f>
        <v/>
      </c>
      <c r="AH3652" s="110">
        <f>AH3645*$E3649/4+AH3649*$E3660/4</f>
        <v/>
      </c>
      <c r="AI3652" s="110">
        <f>AI3645*$E3649/4+AI3649*$E3660/4</f>
        <v/>
      </c>
      <c r="AJ3652" s="110">
        <f>AJ3645*$E3649/4+AJ3649*$E3660/4</f>
        <v/>
      </c>
      <c r="AK3652" s="110">
        <f>AK3645*$E3649/4+AK3649*$E3660/4</f>
        <v/>
      </c>
      <c r="AL3652" s="110">
        <f>AL3645*$E3649/4+AL3649*$E3660/4</f>
        <v/>
      </c>
      <c r="AM3652" s="110">
        <f>AM3645*$E3649/4+AM3649*$E3660/4</f>
        <v/>
      </c>
      <c r="AN3652" s="110">
        <f>AN3645*$E3649/4+AN3649*$E3660/4</f>
        <v/>
      </c>
      <c r="AO3652" s="110">
        <f>AO3645*$E3649/4+AO3649*$E3660/4</f>
        <v/>
      </c>
      <c r="AP3652" s="110">
        <f>AP3645*$E3649/4+AP3649*$E3660/4</f>
        <v/>
      </c>
      <c r="AQ3652" s="110">
        <f>AQ3645*$E3649/4+AQ3649*$E3660/4</f>
        <v/>
      </c>
      <c r="AR3652" s="110">
        <f>AR3645*$E3649/4+AR3649*$E3660/4</f>
        <v/>
      </c>
      <c r="AS3652" s="110">
        <f>AS3645*$E3649/4+AS3649*$E3660/4</f>
        <v/>
      </c>
      <c r="AT3652" s="110">
        <f>AT3645*$E3649/4+AT3649*$E3660/4</f>
        <v/>
      </c>
      <c r="AU3652" s="110">
        <f>AU3645*$E3649/4+AU3649*$E3660/4</f>
        <v/>
      </c>
      <c r="AV3652" s="110">
        <f>AV3645*$E3649/4+AV3649*$E3660/4</f>
        <v/>
      </c>
      <c r="AW3652" s="110">
        <f>AW3645*$E3649/4+AW3649*$E3660/4</f>
        <v/>
      </c>
      <c r="AX3652" s="110">
        <f>AX3645*$E3649/4+AX3649*$E3660/4</f>
        <v/>
      </c>
      <c r="AY3652" s="110">
        <f>AY3645*$E3649/4+AY3649*$E3660/4</f>
        <v/>
      </c>
      <c r="AZ3652" s="110">
        <f>AZ3645*$E3649/4+AZ3649*$E3660/4</f>
        <v/>
      </c>
      <c r="BA3652" s="110">
        <f>BA3645*$E3649/4+BA3649*$E3660/4</f>
        <v/>
      </c>
      <c r="BB3652" s="110">
        <f>BB3645*$E3649/4+BB3649*$E3660/4</f>
        <v/>
      </c>
      <c r="BC3652" s="110">
        <f>BC3645*$E3649/4+BC3649*$E3660/4</f>
        <v/>
      </c>
      <c r="BD3652" s="11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23" t="inlineStr">
        <is>
          <t>Yes</t>
        </is>
      </c>
      <c r="F3653" s="15" t="n"/>
      <c r="G3653" s="25" t="inlineStr">
        <is>
          <t>Date next break</t>
        </is>
      </c>
      <c r="H3653" s="118" t="n">
        <v>0</v>
      </c>
      <c r="I3653" s="25" t="inlineStr">
        <is>
          <t>Date fin</t>
        </is>
      </c>
      <c r="J3653" s="118" t="n">
        <v>0</v>
      </c>
      <c r="K3653" s="108" t="n"/>
      <c r="L3653" s="20" t="inlineStr">
        <is>
          <t>Loyer indexé</t>
        </is>
      </c>
      <c r="M3653" s="72" t="n"/>
      <c r="N3653" s="72" t="n"/>
      <c r="O3653" s="11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1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1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1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1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1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1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1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1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1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1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1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1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1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1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1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1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1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1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1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1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1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1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1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1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1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1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1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1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1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1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1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1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1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1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1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1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1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1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1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1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1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24" t="n">
        <v>0</v>
      </c>
      <c r="F3654" s="15" t="n"/>
      <c r="I3654" s="15" t="n"/>
      <c r="J3654" s="108" t="n"/>
      <c r="K3654" s="108" t="n"/>
      <c r="L3654" s="20" t="inlineStr">
        <is>
          <t>Impact palier</t>
        </is>
      </c>
      <c r="M3654" s="72" t="n"/>
      <c r="N3654" s="72" t="n"/>
      <c r="O3654" s="11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1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1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1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1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1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1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1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1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1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1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1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1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1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1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1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1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1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1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1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1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1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1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1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1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1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1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1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1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1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1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1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1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1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1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1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1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1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1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1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1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1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24" t="inlineStr">
        <is>
          <t>Autre</t>
        </is>
      </c>
      <c r="F3655" s="44" t="n"/>
      <c r="G3655" s="43" t="inlineStr">
        <is>
          <t>Sortie</t>
        </is>
      </c>
      <c r="H3655" s="123" t="n">
        <v>0</v>
      </c>
      <c r="I3655" s="43" t="inlineStr">
        <is>
          <t>Date sortie (manuel)</t>
        </is>
      </c>
      <c r="J3655" s="122" t="n">
        <v>0</v>
      </c>
      <c r="K3655" s="108" t="n"/>
      <c r="L3655" s="20" t="inlineStr">
        <is>
          <t>Impact vacance future</t>
        </is>
      </c>
      <c r="M3655" s="72" t="n"/>
      <c r="N3655" s="72" t="n"/>
      <c r="O3655" s="111" t="n">
        <v>0</v>
      </c>
      <c r="P3655" s="111" t="n">
        <v>0</v>
      </c>
      <c r="Q3655" s="111" t="n">
        <v>0</v>
      </c>
      <c r="R3655" s="111" t="n">
        <v>0</v>
      </c>
      <c r="S3655" s="111" t="n">
        <v>0</v>
      </c>
      <c r="T3655" s="111" t="n">
        <v>0</v>
      </c>
      <c r="U3655" s="111" t="n">
        <v>0</v>
      </c>
      <c r="V3655" s="111" t="n">
        <v>0</v>
      </c>
      <c r="W3655" s="111" t="n">
        <v>0</v>
      </c>
      <c r="X3655" s="111" t="n">
        <v>0</v>
      </c>
      <c r="Y3655" s="111" t="n">
        <v>0</v>
      </c>
      <c r="Z3655" s="111" t="n">
        <v>0</v>
      </c>
      <c r="AA3655" s="111" t="n">
        <v>0</v>
      </c>
      <c r="AB3655" s="111" t="n">
        <v>0</v>
      </c>
      <c r="AC3655" s="111" t="n">
        <v>0</v>
      </c>
      <c r="AD3655" s="111" t="n">
        <v>0</v>
      </c>
      <c r="AE3655" s="111" t="n">
        <v>0</v>
      </c>
      <c r="AF3655" s="111" t="n">
        <v>0</v>
      </c>
      <c r="AG3655" s="111" t="n">
        <v>0</v>
      </c>
      <c r="AH3655" s="111" t="n">
        <v>0</v>
      </c>
      <c r="AI3655" s="111" t="n">
        <v>0</v>
      </c>
      <c r="AJ3655" s="111" t="n">
        <v>0</v>
      </c>
      <c r="AK3655" s="111" t="n">
        <v>0</v>
      </c>
      <c r="AL3655" s="111" t="n">
        <v>0</v>
      </c>
      <c r="AM3655" s="111" t="n">
        <v>0</v>
      </c>
      <c r="AN3655" s="111" t="n">
        <v>0</v>
      </c>
      <c r="AO3655" s="111" t="n">
        <v>0</v>
      </c>
      <c r="AP3655" s="111" t="n">
        <v>0</v>
      </c>
      <c r="AQ3655" s="111" t="n">
        <v>0</v>
      </c>
      <c r="AR3655" s="111" t="n">
        <v>0</v>
      </c>
      <c r="AS3655" s="111" t="n">
        <v>0</v>
      </c>
      <c r="AT3655" s="111" t="n">
        <v>0</v>
      </c>
      <c r="AU3655" s="111" t="n">
        <v>0</v>
      </c>
      <c r="AV3655" s="111" t="n">
        <v>0</v>
      </c>
      <c r="AW3655" s="111" t="n">
        <v>0</v>
      </c>
      <c r="AX3655" s="111" t="n">
        <v>0</v>
      </c>
      <c r="AY3655" s="111" t="n">
        <v>0</v>
      </c>
      <c r="AZ3655" s="111" t="n">
        <v>0</v>
      </c>
      <c r="BA3655" s="111" t="n">
        <v>0</v>
      </c>
      <c r="BB3655" s="111" t="n">
        <v>0</v>
      </c>
      <c r="BC3655" s="111" t="n">
        <v>0</v>
      </c>
      <c r="BD3655" s="11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22" t="n">
        <v>0</v>
      </c>
      <c r="G3656" s="43" t="inlineStr">
        <is>
          <t>Vacance (mois)</t>
        </is>
      </c>
      <c r="H3656" s="124" t="n">
        <v>0</v>
      </c>
      <c r="I3656" s="43" t="inlineStr">
        <is>
          <t>Loyer futur (manuel)</t>
        </is>
      </c>
      <c r="J3656" s="120" t="n">
        <v>0</v>
      </c>
      <c r="K3656" s="23" t="n"/>
      <c r="L3656" s="33" t="inlineStr">
        <is>
          <t>Impact franchise</t>
        </is>
      </c>
      <c r="M3656" s="73" t="n"/>
      <c r="N3656" s="73" t="n"/>
      <c r="O3656" s="112">
        <f>-(O3653+O3654)*IFERROR((O3643+O3647)/(O3645+O3649),0)</f>
        <v/>
      </c>
      <c r="P3656" s="112">
        <f>-(P3653+P3654)*IFERROR((P3643+P3647)/(P3645+P3649),0)</f>
        <v/>
      </c>
      <c r="Q3656" s="112">
        <f>-(Q3653+Q3654)*IFERROR((Q3643+Q3647)/(Q3645+Q3649),0)</f>
        <v/>
      </c>
      <c r="R3656" s="112">
        <f>-(R3653+R3654)*IFERROR((R3643+R3647)/(R3645+R3649),0)</f>
        <v/>
      </c>
      <c r="S3656" s="112">
        <f>-(S3653+S3654)*IFERROR((S3643+S3647)/(S3645+S3649),0)</f>
        <v/>
      </c>
      <c r="T3656" s="112">
        <f>-(T3653+T3654)*IFERROR((T3643+T3647)/(T3645+T3649),0)</f>
        <v/>
      </c>
      <c r="U3656" s="112">
        <f>-(U3653+U3654)*IFERROR((U3643+U3647)/(U3645+U3649),0)</f>
        <v/>
      </c>
      <c r="V3656" s="112">
        <f>-(V3653+V3654)*IFERROR((V3643+V3647)/(V3645+V3649),0)</f>
        <v/>
      </c>
      <c r="W3656" s="112">
        <f>-(W3653+W3654)*IFERROR((W3643+W3647)/(W3645+W3649),0)</f>
        <v/>
      </c>
      <c r="X3656" s="112">
        <f>-(X3653+X3654)*IFERROR((X3643+X3647)/(X3645+X3649),0)</f>
        <v/>
      </c>
      <c r="Y3656" s="112">
        <f>-(Y3653+Y3654)*IFERROR((Y3643+Y3647)/(Y3645+Y3649),0)</f>
        <v/>
      </c>
      <c r="Z3656" s="112">
        <f>-(Z3653+Z3654)*IFERROR((Z3643+Z3647)/(Z3645+Z3649),0)</f>
        <v/>
      </c>
      <c r="AA3656" s="112">
        <f>-(AA3653+AA3654)*IFERROR((AA3643+AA3647)/(AA3645+AA3649),0)</f>
        <v/>
      </c>
      <c r="AB3656" s="112">
        <f>-(AB3653+AB3654)*IFERROR((AB3643+AB3647)/(AB3645+AB3649),0)</f>
        <v/>
      </c>
      <c r="AC3656" s="112">
        <f>-(AC3653+AC3654)*IFERROR((AC3643+AC3647)/(AC3645+AC3649),0)</f>
        <v/>
      </c>
      <c r="AD3656" s="112">
        <f>-(AD3653+AD3654)*IFERROR((AD3643+AD3647)/(AD3645+AD3649),0)</f>
        <v/>
      </c>
      <c r="AE3656" s="112">
        <f>-(AE3653+AE3654)*IFERROR((AE3643+AE3647)/(AE3645+AE3649),0)</f>
        <v/>
      </c>
      <c r="AF3656" s="112">
        <f>-(AF3653+AF3654)*IFERROR((AF3643+AF3647)/(AF3645+AF3649),0)</f>
        <v/>
      </c>
      <c r="AG3656" s="112">
        <f>-(AG3653+AG3654)*IFERROR((AG3643+AG3647)/(AG3645+AG3649),0)</f>
        <v/>
      </c>
      <c r="AH3656" s="112">
        <f>-(AH3653+AH3654)*IFERROR((AH3643+AH3647)/(AH3645+AH3649),0)</f>
        <v/>
      </c>
      <c r="AI3656" s="112">
        <f>-(AI3653+AI3654)*IFERROR((AI3643+AI3647)/(AI3645+AI3649),0)</f>
        <v/>
      </c>
      <c r="AJ3656" s="112">
        <f>-(AJ3653+AJ3654)*IFERROR((AJ3643+AJ3647)/(AJ3645+AJ3649),0)</f>
        <v/>
      </c>
      <c r="AK3656" s="112">
        <f>-(AK3653+AK3654)*IFERROR((AK3643+AK3647)/(AK3645+AK3649),0)</f>
        <v/>
      </c>
      <c r="AL3656" s="112">
        <f>-(AL3653+AL3654)*IFERROR((AL3643+AL3647)/(AL3645+AL3649),0)</f>
        <v/>
      </c>
      <c r="AM3656" s="112">
        <f>-(AM3653+AM3654)*IFERROR((AM3643+AM3647)/(AM3645+AM3649),0)</f>
        <v/>
      </c>
      <c r="AN3656" s="112">
        <f>-(AN3653+AN3654)*IFERROR((AN3643+AN3647)/(AN3645+AN3649),0)</f>
        <v/>
      </c>
      <c r="AO3656" s="112">
        <f>-(AO3653+AO3654)*IFERROR((AO3643+AO3647)/(AO3645+AO3649),0)</f>
        <v/>
      </c>
      <c r="AP3656" s="112">
        <f>-(AP3653+AP3654)*IFERROR((AP3643+AP3647)/(AP3645+AP3649),0)</f>
        <v/>
      </c>
      <c r="AQ3656" s="112">
        <f>-(AQ3653+AQ3654)*IFERROR((AQ3643+AQ3647)/(AQ3645+AQ3649),0)</f>
        <v/>
      </c>
      <c r="AR3656" s="112">
        <f>-(AR3653+AR3654)*IFERROR((AR3643+AR3647)/(AR3645+AR3649),0)</f>
        <v/>
      </c>
      <c r="AS3656" s="112">
        <f>-(AS3653+AS3654)*IFERROR((AS3643+AS3647)/(AS3645+AS3649),0)</f>
        <v/>
      </c>
      <c r="AT3656" s="112">
        <f>-(AT3653+AT3654)*IFERROR((AT3643+AT3647)/(AT3645+AT3649),0)</f>
        <v/>
      </c>
      <c r="AU3656" s="112">
        <f>-(AU3653+AU3654)*IFERROR((AU3643+AU3647)/(AU3645+AU3649),0)</f>
        <v/>
      </c>
      <c r="AV3656" s="112">
        <f>-(AV3653+AV3654)*IFERROR((AV3643+AV3647)/(AV3645+AV3649),0)</f>
        <v/>
      </c>
      <c r="AW3656" s="112">
        <f>-(AW3653+AW3654)*IFERROR((AW3643+AW3647)/(AW3645+AW3649),0)</f>
        <v/>
      </c>
      <c r="AX3656" s="112">
        <f>-(AX3653+AX3654)*IFERROR((AX3643+AX3647)/(AX3645+AX3649),0)</f>
        <v/>
      </c>
      <c r="AY3656" s="112">
        <f>-(AY3653+AY3654)*IFERROR((AY3643+AY3647)/(AY3645+AY3649),0)</f>
        <v/>
      </c>
      <c r="AZ3656" s="112">
        <f>-(AZ3653+AZ3654)*IFERROR((AZ3643+AZ3647)/(AZ3645+AZ3649),0)</f>
        <v/>
      </c>
      <c r="BA3656" s="112">
        <f>-(BA3653+BA3654)*IFERROR((BA3643+BA3647)/(BA3645+BA3649),0)</f>
        <v/>
      </c>
      <c r="BB3656" s="112">
        <f>-(BB3653+BB3654)*IFERROR((BB3643+BB3647)/(BB3645+BB3649),0)</f>
        <v/>
      </c>
      <c r="BC3656" s="112">
        <f>-(BC3653+BC3654)*IFERROR((BC3643+BC3647)/(BC3645+BC3649),0)</f>
        <v/>
      </c>
      <c r="BD3656" s="11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0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21" t="n">
        <v>0</v>
      </c>
      <c r="I3658" s="125" t="n"/>
      <c r="J3658" s="126" t="n"/>
      <c r="K3658" s="23" t="n"/>
      <c r="L3658" s="47" t="inlineStr">
        <is>
          <t>Loyer</t>
        </is>
      </c>
      <c r="M3658" s="81" t="n"/>
      <c r="N3658" s="81" t="n"/>
      <c r="O3658" s="114">
        <f>SUM(O3653:O3656)</f>
        <v/>
      </c>
      <c r="P3658" s="114">
        <f>SUM(P3653:P3656)</f>
        <v/>
      </c>
      <c r="Q3658" s="114">
        <f>SUM(Q3653:Q3656)</f>
        <v/>
      </c>
      <c r="R3658" s="114">
        <f>SUM(R3653:R3656)</f>
        <v/>
      </c>
      <c r="S3658" s="114">
        <f>SUM(S3653:S3656)</f>
        <v/>
      </c>
      <c r="T3658" s="114">
        <f>SUM(T3653:T3656)</f>
        <v/>
      </c>
      <c r="U3658" s="114">
        <f>SUM(U3653:U3656)</f>
        <v/>
      </c>
      <c r="V3658" s="114">
        <f>SUM(V3653:V3656)</f>
        <v/>
      </c>
      <c r="W3658" s="114">
        <f>SUM(W3653:W3656)</f>
        <v/>
      </c>
      <c r="X3658" s="114">
        <f>SUM(X3653:X3656)</f>
        <v/>
      </c>
      <c r="Y3658" s="114">
        <f>SUM(Y3653:Y3656)</f>
        <v/>
      </c>
      <c r="Z3658" s="114">
        <f>SUM(Z3653:Z3656)</f>
        <v/>
      </c>
      <c r="AA3658" s="114">
        <f>SUM(AA3653:AA3656)</f>
        <v/>
      </c>
      <c r="AB3658" s="114">
        <f>SUM(AB3653:AB3656)</f>
        <v/>
      </c>
      <c r="AC3658" s="114">
        <f>SUM(AC3653:AC3656)</f>
        <v/>
      </c>
      <c r="AD3658" s="114">
        <f>SUM(AD3653:AD3656)</f>
        <v/>
      </c>
      <c r="AE3658" s="114">
        <f>SUM(AE3653:AE3656)</f>
        <v/>
      </c>
      <c r="AF3658" s="114">
        <f>SUM(AF3653:AF3656)</f>
        <v/>
      </c>
      <c r="AG3658" s="114">
        <f>SUM(AG3653:AG3656)</f>
        <v/>
      </c>
      <c r="AH3658" s="114">
        <f>SUM(AH3653:AH3656)</f>
        <v/>
      </c>
      <c r="AI3658" s="114">
        <f>SUM(AI3653:AI3656)</f>
        <v/>
      </c>
      <c r="AJ3658" s="114">
        <f>SUM(AJ3653:AJ3656)</f>
        <v/>
      </c>
      <c r="AK3658" s="114">
        <f>SUM(AK3653:AK3656)</f>
        <v/>
      </c>
      <c r="AL3658" s="114">
        <f>SUM(AL3653:AL3656)</f>
        <v/>
      </c>
      <c r="AM3658" s="114">
        <f>SUM(AM3653:AM3656)</f>
        <v/>
      </c>
      <c r="AN3658" s="114">
        <f>SUM(AN3653:AN3656)</f>
        <v/>
      </c>
      <c r="AO3658" s="114">
        <f>SUM(AO3653:AO3656)</f>
        <v/>
      </c>
      <c r="AP3658" s="114">
        <f>SUM(AP3653:AP3656)</f>
        <v/>
      </c>
      <c r="AQ3658" s="114">
        <f>SUM(AQ3653:AQ3656)</f>
        <v/>
      </c>
      <c r="AR3658" s="114">
        <f>SUM(AR3653:AR3656)</f>
        <v/>
      </c>
      <c r="AS3658" s="114">
        <f>SUM(AS3653:AS3656)</f>
        <v/>
      </c>
      <c r="AT3658" s="114">
        <f>SUM(AT3653:AT3656)</f>
        <v/>
      </c>
      <c r="AU3658" s="114">
        <f>SUM(AU3653:AU3656)</f>
        <v/>
      </c>
      <c r="AV3658" s="114">
        <f>SUM(AV3653:AV3656)</f>
        <v/>
      </c>
      <c r="AW3658" s="114">
        <f>SUM(AW3653:AW3656)</f>
        <v/>
      </c>
      <c r="AX3658" s="114">
        <f>SUM(AX3653:AX3656)</f>
        <v/>
      </c>
      <c r="AY3658" s="114">
        <f>SUM(AY3653:AY3656)</f>
        <v/>
      </c>
      <c r="AZ3658" s="114">
        <f>SUM(AZ3653:AZ3656)</f>
        <v/>
      </c>
      <c r="BA3658" s="114">
        <f>SUM(BA3653:BA3656)</f>
        <v/>
      </c>
      <c r="BB3658" s="114">
        <f>SUM(BB3653:BB3656)</f>
        <v/>
      </c>
      <c r="BC3658" s="114">
        <f>SUM(BC3653:BC3656)</f>
        <v/>
      </c>
      <c r="BD3658" s="11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2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21" t="n">
        <v>0</v>
      </c>
      <c r="F3660" s="15" t="n"/>
      <c r="G3660" s="49" t="inlineStr">
        <is>
          <t>Palier 1 New</t>
        </is>
      </c>
      <c r="H3660" s="121" t="n">
        <v>0</v>
      </c>
      <c r="I3660" s="122" t="n">
        <v>0</v>
      </c>
      <c r="J3660" s="122" t="n">
        <v>0</v>
      </c>
      <c r="K3660" s="23" t="n"/>
      <c r="L3660" s="50" t="inlineStr">
        <is>
          <t>DE / DAB</t>
        </is>
      </c>
      <c r="M3660" s="70" t="n"/>
      <c r="N3660" s="70" t="n"/>
      <c r="O3660" s="110">
        <f>IFERROR(((O$3&gt;=$E3659)*(O$2&lt;=$E3659))*$E3663,"")</f>
        <v/>
      </c>
      <c r="P3660" s="110">
        <f>IFERROR(((P$3&gt;=$E3659)*(P$2&lt;=$E3659))*$E3663,"")</f>
        <v/>
      </c>
      <c r="Q3660" s="110">
        <f>IFERROR(((Q$3&gt;=$E3659)*(Q$2&lt;=$E3659))*$E3663,"")</f>
        <v/>
      </c>
      <c r="R3660" s="110">
        <f>IFERROR(((R$3&gt;=$E3659)*(R$2&lt;=$E3659))*$E3663,"")</f>
        <v/>
      </c>
      <c r="S3660" s="110">
        <f>IFERROR(((S$3&gt;=$E3659)*(S$2&lt;=$E3659))*$E3663,"")</f>
        <v/>
      </c>
      <c r="T3660" s="110">
        <f>IFERROR(((T$3&gt;=$E3659)*(T$2&lt;=$E3659))*$E3663,"")</f>
        <v/>
      </c>
      <c r="U3660" s="110">
        <f>IFERROR(((U$3&gt;=$E3659)*(U$2&lt;=$E3659))*$E3663,"")</f>
        <v/>
      </c>
      <c r="V3660" s="110">
        <f>IFERROR(((V$3&gt;=$E3659)*(V$2&lt;=$E3659))*$E3663,"")</f>
        <v/>
      </c>
      <c r="W3660" s="110">
        <f>IFERROR(((W$3&gt;=$E3659)*(W$2&lt;=$E3659))*$E3663,"")</f>
        <v/>
      </c>
      <c r="X3660" s="110">
        <f>IFERROR(((X$3&gt;=$E3659)*(X$2&lt;=$E3659))*$E3663,"")</f>
        <v/>
      </c>
      <c r="Y3660" s="110">
        <f>IFERROR(((Y$3&gt;=$E3659)*(Y$2&lt;=$E3659))*$E3663,"")</f>
        <v/>
      </c>
      <c r="Z3660" s="110">
        <f>IFERROR(((Z$3&gt;=$E3659)*(Z$2&lt;=$E3659))*$E3663,"")</f>
        <v/>
      </c>
      <c r="AA3660" s="110">
        <f>IFERROR(((AA$3&gt;=$E3659)*(AA$2&lt;=$E3659))*$E3663,"")</f>
        <v/>
      </c>
      <c r="AB3660" s="110">
        <f>IFERROR(((AB$3&gt;=$E3659)*(AB$2&lt;=$E3659))*$E3663,"")</f>
        <v/>
      </c>
      <c r="AC3660" s="110">
        <f>IFERROR(((AC$3&gt;=$E3659)*(AC$2&lt;=$E3659))*$E3663,"")</f>
        <v/>
      </c>
      <c r="AD3660" s="110">
        <f>IFERROR(((AD$3&gt;=$E3659)*(AD$2&lt;=$E3659))*$E3663,"")</f>
        <v/>
      </c>
      <c r="AE3660" s="110">
        <f>IFERROR(((AE$3&gt;=$E3659)*(AE$2&lt;=$E3659))*$E3663,"")</f>
        <v/>
      </c>
      <c r="AF3660" s="110">
        <f>IFERROR(((AF$3&gt;=$E3659)*(AF$2&lt;=$E3659))*$E3663,"")</f>
        <v/>
      </c>
      <c r="AG3660" s="110">
        <f>IFERROR(((AG$3&gt;=$E3659)*(AG$2&lt;=$E3659))*$E3663,"")</f>
        <v/>
      </c>
      <c r="AH3660" s="110">
        <f>IFERROR(((AH$3&gt;=$E3659)*(AH$2&lt;=$E3659))*$E3663,"")</f>
        <v/>
      </c>
      <c r="AI3660" s="110">
        <f>IFERROR(((AI$3&gt;=$E3659)*(AI$2&lt;=$E3659))*$E3663,"")</f>
        <v/>
      </c>
      <c r="AJ3660" s="110">
        <f>IFERROR(((AJ$3&gt;=$E3659)*(AJ$2&lt;=$E3659))*$E3663,"")</f>
        <v/>
      </c>
      <c r="AK3660" s="110">
        <f>IFERROR(((AK$3&gt;=$E3659)*(AK$2&lt;=$E3659))*$E3663,"")</f>
        <v/>
      </c>
      <c r="AL3660" s="110">
        <f>IFERROR(((AL$3&gt;=$E3659)*(AL$2&lt;=$E3659))*$E3663,"")</f>
        <v/>
      </c>
      <c r="AM3660" s="110">
        <f>IFERROR(((AM$3&gt;=$E3659)*(AM$2&lt;=$E3659))*$E3663,"")</f>
        <v/>
      </c>
      <c r="AN3660" s="110">
        <f>IFERROR(((AN$3&gt;=$E3659)*(AN$2&lt;=$E3659))*$E3663,"")</f>
        <v/>
      </c>
      <c r="AO3660" s="110">
        <f>IFERROR(((AO$3&gt;=$E3659)*(AO$2&lt;=$E3659))*$E3663,"")</f>
        <v/>
      </c>
      <c r="AP3660" s="110">
        <f>IFERROR(((AP$3&gt;=$E3659)*(AP$2&lt;=$E3659))*$E3663,"")</f>
        <v/>
      </c>
      <c r="AQ3660" s="110">
        <f>IFERROR(((AQ$3&gt;=$E3659)*(AQ$2&lt;=$E3659))*$E3663,"")</f>
        <v/>
      </c>
      <c r="AR3660" s="110">
        <f>IFERROR(((AR$3&gt;=$E3659)*(AR$2&lt;=$E3659))*$E3663,"")</f>
        <v/>
      </c>
      <c r="AS3660" s="110">
        <f>IFERROR(((AS$3&gt;=$E3659)*(AS$2&lt;=$E3659))*$E3663,"")</f>
        <v/>
      </c>
      <c r="AT3660" s="110">
        <f>IFERROR(((AT$3&gt;=$E3659)*(AT$2&lt;=$E3659))*$E3663,"")</f>
        <v/>
      </c>
      <c r="AU3660" s="110">
        <f>IFERROR(((AU$3&gt;=$E3659)*(AU$2&lt;=$E3659))*$E3663,"")</f>
        <v/>
      </c>
      <c r="AV3660" s="110">
        <f>IFERROR(((AV$3&gt;=$E3659)*(AV$2&lt;=$E3659))*$E3663,"")</f>
        <v/>
      </c>
      <c r="AW3660" s="110">
        <f>IFERROR(((AW$3&gt;=$E3659)*(AW$2&lt;=$E3659))*$E3663,"")</f>
        <v/>
      </c>
      <c r="AX3660" s="110">
        <f>IFERROR(((AX$3&gt;=$E3659)*(AX$2&lt;=$E3659))*$E3663,"")</f>
        <v/>
      </c>
      <c r="AY3660" s="110">
        <f>IFERROR(((AY$3&gt;=$E3659)*(AY$2&lt;=$E3659))*$E3663,"")</f>
        <v/>
      </c>
      <c r="AZ3660" s="110">
        <f>IFERROR(((AZ$3&gt;=$E3659)*(AZ$2&lt;=$E3659))*$E3663,"")</f>
        <v/>
      </c>
      <c r="BA3660" s="110">
        <f>IFERROR(((BA$3&gt;=$E3659)*(BA$2&lt;=$E3659))*$E3663,"")</f>
        <v/>
      </c>
      <c r="BB3660" s="110">
        <f>IFERROR(((BB$3&gt;=$E3659)*(BB$2&lt;=$E3659))*$E3663,"")</f>
        <v/>
      </c>
      <c r="BC3660" s="110">
        <f>IFERROR(((BC$3&gt;=$E3659)*(BC$2&lt;=$E3659))*$E3663,"")</f>
        <v/>
      </c>
      <c r="BD3660" s="11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21" t="n">
        <v>0</v>
      </c>
      <c r="I3661" s="122" t="n">
        <v>0</v>
      </c>
      <c r="J3661" s="122" t="n">
        <v>0</v>
      </c>
      <c r="K3661" s="23" t="n"/>
      <c r="L3661" s="52" t="inlineStr">
        <is>
          <t>IR</t>
        </is>
      </c>
      <c r="M3661" s="72" t="n"/>
      <c r="N3661" s="72" t="n"/>
      <c r="O3661" s="111">
        <f>IFERROR(((O$3&gt;=$E3656)*(O$2&lt;=$E3656))*$H3664,"")</f>
        <v/>
      </c>
      <c r="P3661" s="111">
        <f>IFERROR(((P$3&gt;=$E3656)*(P$2&lt;=$E3656))*$H3664,"")</f>
        <v/>
      </c>
      <c r="Q3661" s="111">
        <f>IFERROR(((Q$3&gt;=$E3656)*(Q$2&lt;=$E3656))*$H3664,"")</f>
        <v/>
      </c>
      <c r="R3661" s="111">
        <f>IFERROR(((R$3&gt;=$E3656)*(R$2&lt;=$E3656))*$H3664,"")</f>
        <v/>
      </c>
      <c r="S3661" s="111">
        <f>IFERROR(((S$3&gt;=$E3656)*(S$2&lt;=$E3656))*$H3664,"")</f>
        <v/>
      </c>
      <c r="T3661" s="111">
        <f>IFERROR(((T$3&gt;=$E3656)*(T$2&lt;=$E3656))*$H3664,"")</f>
        <v/>
      </c>
      <c r="U3661" s="111">
        <f>IFERROR(((U$3&gt;=$E3656)*(U$2&lt;=$E3656))*$H3664,"")</f>
        <v/>
      </c>
      <c r="V3661" s="111">
        <f>IFERROR(((V$3&gt;=$E3656)*(V$2&lt;=$E3656))*$H3664,"")</f>
        <v/>
      </c>
      <c r="W3661" s="111">
        <f>IFERROR(((W$3&gt;=$E3656)*(W$2&lt;=$E3656))*$H3664,"")</f>
        <v/>
      </c>
      <c r="X3661" s="111">
        <f>IFERROR(((X$3&gt;=$E3656)*(X$2&lt;=$E3656))*$H3664,"")</f>
        <v/>
      </c>
      <c r="Y3661" s="111">
        <f>IFERROR(((Y$3&gt;=$E3656)*(Y$2&lt;=$E3656))*$H3664,"")</f>
        <v/>
      </c>
      <c r="Z3661" s="111">
        <f>IFERROR(((Z$3&gt;=$E3656)*(Z$2&lt;=$E3656))*$H3664,"")</f>
        <v/>
      </c>
      <c r="AA3661" s="111">
        <f>IFERROR(((AA$3&gt;=$E3656)*(AA$2&lt;=$E3656))*$H3664,"")</f>
        <v/>
      </c>
      <c r="AB3661" s="111">
        <f>IFERROR(((AB$3&gt;=$E3656)*(AB$2&lt;=$E3656))*$H3664,"")</f>
        <v/>
      </c>
      <c r="AC3661" s="111">
        <f>IFERROR(((AC$3&gt;=$E3656)*(AC$2&lt;=$E3656))*$H3664,"")</f>
        <v/>
      </c>
      <c r="AD3661" s="111">
        <f>IFERROR(((AD$3&gt;=$E3656)*(AD$2&lt;=$E3656))*$H3664,"")</f>
        <v/>
      </c>
      <c r="AE3661" s="111">
        <f>IFERROR(((AE$3&gt;=$E3656)*(AE$2&lt;=$E3656))*$H3664,"")</f>
        <v/>
      </c>
      <c r="AF3661" s="111">
        <f>IFERROR(((AF$3&gt;=$E3656)*(AF$2&lt;=$E3656))*$H3664,"")</f>
        <v/>
      </c>
      <c r="AG3661" s="111">
        <f>IFERROR(((AG$3&gt;=$E3656)*(AG$2&lt;=$E3656))*$H3664,"")</f>
        <v/>
      </c>
      <c r="AH3661" s="111">
        <f>IFERROR(((AH$3&gt;=$E3656)*(AH$2&lt;=$E3656))*$H3664,"")</f>
        <v/>
      </c>
      <c r="AI3661" s="111">
        <f>IFERROR(((AI$3&gt;=$E3656)*(AI$2&lt;=$E3656))*$H3664,"")</f>
        <v/>
      </c>
      <c r="AJ3661" s="111">
        <f>IFERROR(((AJ$3&gt;=$E3656)*(AJ$2&lt;=$E3656))*$H3664,"")</f>
        <v/>
      </c>
      <c r="AK3661" s="111">
        <f>IFERROR(((AK$3&gt;=$E3656)*(AK$2&lt;=$E3656))*$H3664,"")</f>
        <v/>
      </c>
      <c r="AL3661" s="111">
        <f>IFERROR(((AL$3&gt;=$E3656)*(AL$2&lt;=$E3656))*$H3664,"")</f>
        <v/>
      </c>
      <c r="AM3661" s="111">
        <f>IFERROR(((AM$3&gt;=$E3656)*(AM$2&lt;=$E3656))*$H3664,"")</f>
        <v/>
      </c>
      <c r="AN3661" s="111">
        <f>IFERROR(((AN$3&gt;=$E3656)*(AN$2&lt;=$E3656))*$H3664,"")</f>
        <v/>
      </c>
      <c r="AO3661" s="111">
        <f>IFERROR(((AO$3&gt;=$E3656)*(AO$2&lt;=$E3656))*$H3664,"")</f>
        <v/>
      </c>
      <c r="AP3661" s="111">
        <f>IFERROR(((AP$3&gt;=$E3656)*(AP$2&lt;=$E3656))*$H3664,"")</f>
        <v/>
      </c>
      <c r="AQ3661" s="111">
        <f>IFERROR(((AQ$3&gt;=$E3656)*(AQ$2&lt;=$E3656))*$H3664,"")</f>
        <v/>
      </c>
      <c r="AR3661" s="111">
        <f>IFERROR(((AR$3&gt;=$E3656)*(AR$2&lt;=$E3656))*$H3664,"")</f>
        <v/>
      </c>
      <c r="AS3661" s="111">
        <f>IFERROR(((AS$3&gt;=$E3656)*(AS$2&lt;=$E3656))*$H3664,"")</f>
        <v/>
      </c>
      <c r="AT3661" s="111">
        <f>IFERROR(((AT$3&gt;=$E3656)*(AT$2&lt;=$E3656))*$H3664,"")</f>
        <v/>
      </c>
      <c r="AU3661" s="111">
        <f>IFERROR(((AU$3&gt;=$E3656)*(AU$2&lt;=$E3656))*$H3664,"")</f>
        <v/>
      </c>
      <c r="AV3661" s="111">
        <f>IFERROR(((AV$3&gt;=$E3656)*(AV$2&lt;=$E3656))*$H3664,"")</f>
        <v/>
      </c>
      <c r="AW3661" s="111">
        <f>IFERROR(((AW$3&gt;=$E3656)*(AW$2&lt;=$E3656))*$H3664,"")</f>
        <v/>
      </c>
      <c r="AX3661" s="111">
        <f>IFERROR(((AX$3&gt;=$E3656)*(AX$2&lt;=$E3656))*$H3664,"")</f>
        <v/>
      </c>
      <c r="AY3661" s="111">
        <f>IFERROR(((AY$3&gt;=$E3656)*(AY$2&lt;=$E3656))*$H3664,"")</f>
        <v/>
      </c>
      <c r="AZ3661" s="111">
        <f>IFERROR(((AZ$3&gt;=$E3656)*(AZ$2&lt;=$E3656))*$H3664,"")</f>
        <v/>
      </c>
      <c r="BA3661" s="111">
        <f>IFERROR(((BA$3&gt;=$E3656)*(BA$2&lt;=$E3656))*$H3664,"")</f>
        <v/>
      </c>
      <c r="BB3661" s="111">
        <f>IFERROR(((BB$3&gt;=$E3656)*(BB$2&lt;=$E3656))*$H3664,"")</f>
        <v/>
      </c>
      <c r="BC3661" s="111">
        <f>IFERROR(((BC$3&gt;=$E3656)*(BC$2&lt;=$E3656))*$H3664,"")</f>
        <v/>
      </c>
      <c r="BD3661" s="11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24" t="n">
        <v>0</v>
      </c>
      <c r="F3662" s="15" t="n"/>
      <c r="G3662" s="49" t="inlineStr">
        <is>
          <t>Palier 3 New</t>
        </is>
      </c>
      <c r="H3662" s="121" t="n">
        <v>0</v>
      </c>
      <c r="I3662" s="122" t="n">
        <v>0</v>
      </c>
      <c r="J3662" s="122" t="n">
        <v>0</v>
      </c>
      <c r="L3662" s="52" t="inlineStr">
        <is>
          <t>FOC</t>
        </is>
      </c>
      <c r="M3662" s="72" t="n"/>
      <c r="N3662" s="72" t="n"/>
      <c r="O3662" s="111">
        <f>IFERROR(((O$3&gt;=$E3659)*(O$2&lt;=$E3659))*$J3664,"")</f>
        <v/>
      </c>
      <c r="P3662" s="111">
        <f>IFERROR(((P$3&gt;=$E3659)*(P$2&lt;=$E3659))*$J3664,"")</f>
        <v/>
      </c>
      <c r="Q3662" s="111">
        <f>IFERROR(((Q$3&gt;=$E3659)*(Q$2&lt;=$E3659))*$J3664,"")</f>
        <v/>
      </c>
      <c r="R3662" s="111">
        <f>IFERROR(((R$3&gt;=$E3659)*(R$2&lt;=$E3659))*$J3664,"")</f>
        <v/>
      </c>
      <c r="S3662" s="111">
        <f>IFERROR(((S$3&gt;=$E3659)*(S$2&lt;=$E3659))*$J3664,"")</f>
        <v/>
      </c>
      <c r="T3662" s="111">
        <f>IFERROR(((T$3&gt;=$E3659)*(T$2&lt;=$E3659))*$J3664,"")</f>
        <v/>
      </c>
      <c r="U3662" s="111">
        <f>IFERROR(((U$3&gt;=$E3659)*(U$2&lt;=$E3659))*$J3664,"")</f>
        <v/>
      </c>
      <c r="V3662" s="111">
        <f>IFERROR(((V$3&gt;=$E3659)*(V$2&lt;=$E3659))*$J3664,"")</f>
        <v/>
      </c>
      <c r="W3662" s="111">
        <f>IFERROR(((W$3&gt;=$E3659)*(W$2&lt;=$E3659))*$J3664,"")</f>
        <v/>
      </c>
      <c r="X3662" s="111">
        <f>IFERROR(((X$3&gt;=$E3659)*(X$2&lt;=$E3659))*$J3664,"")</f>
        <v/>
      </c>
      <c r="Y3662" s="111">
        <f>IFERROR(((Y$3&gt;=$E3659)*(Y$2&lt;=$E3659))*$J3664,"")</f>
        <v/>
      </c>
      <c r="Z3662" s="111">
        <f>IFERROR(((Z$3&gt;=$E3659)*(Z$2&lt;=$E3659))*$J3664,"")</f>
        <v/>
      </c>
      <c r="AA3662" s="111">
        <f>IFERROR(((AA$3&gt;=$E3659)*(AA$2&lt;=$E3659))*$J3664,"")</f>
        <v/>
      </c>
      <c r="AB3662" s="111">
        <f>IFERROR(((AB$3&gt;=$E3659)*(AB$2&lt;=$E3659))*$J3664,"")</f>
        <v/>
      </c>
      <c r="AC3662" s="111">
        <f>IFERROR(((AC$3&gt;=$E3659)*(AC$2&lt;=$E3659))*$J3664,"")</f>
        <v/>
      </c>
      <c r="AD3662" s="111">
        <f>IFERROR(((AD$3&gt;=$E3659)*(AD$2&lt;=$E3659))*$J3664,"")</f>
        <v/>
      </c>
      <c r="AE3662" s="111">
        <f>IFERROR(((AE$3&gt;=$E3659)*(AE$2&lt;=$E3659))*$J3664,"")</f>
        <v/>
      </c>
      <c r="AF3662" s="111">
        <f>IFERROR(((AF$3&gt;=$E3659)*(AF$2&lt;=$E3659))*$J3664,"")</f>
        <v/>
      </c>
      <c r="AG3662" s="111">
        <f>IFERROR(((AG$3&gt;=$E3659)*(AG$2&lt;=$E3659))*$J3664,"")</f>
        <v/>
      </c>
      <c r="AH3662" s="111">
        <f>IFERROR(((AH$3&gt;=$E3659)*(AH$2&lt;=$E3659))*$J3664,"")</f>
        <v/>
      </c>
      <c r="AI3662" s="111">
        <f>IFERROR(((AI$3&gt;=$E3659)*(AI$2&lt;=$E3659))*$J3664,"")</f>
        <v/>
      </c>
      <c r="AJ3662" s="111">
        <f>IFERROR(((AJ$3&gt;=$E3659)*(AJ$2&lt;=$E3659))*$J3664,"")</f>
        <v/>
      </c>
      <c r="AK3662" s="111">
        <f>IFERROR(((AK$3&gt;=$E3659)*(AK$2&lt;=$E3659))*$J3664,"")</f>
        <v/>
      </c>
      <c r="AL3662" s="111">
        <f>IFERROR(((AL$3&gt;=$E3659)*(AL$2&lt;=$E3659))*$J3664,"")</f>
        <v/>
      </c>
      <c r="AM3662" s="111">
        <f>IFERROR(((AM$3&gt;=$E3659)*(AM$2&lt;=$E3659))*$J3664,"")</f>
        <v/>
      </c>
      <c r="AN3662" s="111">
        <f>IFERROR(((AN$3&gt;=$E3659)*(AN$2&lt;=$E3659))*$J3664,"")</f>
        <v/>
      </c>
      <c r="AO3662" s="111">
        <f>IFERROR(((AO$3&gt;=$E3659)*(AO$2&lt;=$E3659))*$J3664,"")</f>
        <v/>
      </c>
      <c r="AP3662" s="111">
        <f>IFERROR(((AP$3&gt;=$E3659)*(AP$2&lt;=$E3659))*$J3664,"")</f>
        <v/>
      </c>
      <c r="AQ3662" s="111">
        <f>IFERROR(((AQ$3&gt;=$E3659)*(AQ$2&lt;=$E3659))*$J3664,"")</f>
        <v/>
      </c>
      <c r="AR3662" s="111">
        <f>IFERROR(((AR$3&gt;=$E3659)*(AR$2&lt;=$E3659))*$J3664,"")</f>
        <v/>
      </c>
      <c r="AS3662" s="111">
        <f>IFERROR(((AS$3&gt;=$E3659)*(AS$2&lt;=$E3659))*$J3664,"")</f>
        <v/>
      </c>
      <c r="AT3662" s="111">
        <f>IFERROR(((AT$3&gt;=$E3659)*(AT$2&lt;=$E3659))*$J3664,"")</f>
        <v/>
      </c>
      <c r="AU3662" s="111">
        <f>IFERROR(((AU$3&gt;=$E3659)*(AU$2&lt;=$E3659))*$J3664,"")</f>
        <v/>
      </c>
      <c r="AV3662" s="111">
        <f>IFERROR(((AV$3&gt;=$E3659)*(AV$2&lt;=$E3659))*$J3664,"")</f>
        <v/>
      </c>
      <c r="AW3662" s="111">
        <f>IFERROR(((AW$3&gt;=$E3659)*(AW$2&lt;=$E3659))*$J3664,"")</f>
        <v/>
      </c>
      <c r="AX3662" s="111">
        <f>IFERROR(((AX$3&gt;=$E3659)*(AX$2&lt;=$E3659))*$J3664,"")</f>
        <v/>
      </c>
      <c r="AY3662" s="111">
        <f>IFERROR(((AY$3&gt;=$E3659)*(AY$2&lt;=$E3659))*$J3664,"")</f>
        <v/>
      </c>
      <c r="AZ3662" s="111">
        <f>IFERROR(((AZ$3&gt;=$E3659)*(AZ$2&lt;=$E3659))*$J3664,"")</f>
        <v/>
      </c>
      <c r="BA3662" s="111">
        <f>IFERROR(((BA$3&gt;=$E3659)*(BA$2&lt;=$E3659))*$J3664,"")</f>
        <v/>
      </c>
      <c r="BB3662" s="111">
        <f>IFERROR(((BB$3&gt;=$E3659)*(BB$2&lt;=$E3659))*$J3664,"")</f>
        <v/>
      </c>
      <c r="BC3662" s="111">
        <f>IFERROR(((BC$3&gt;=$E3659)*(BC$2&lt;=$E3659))*$J3664,"")</f>
        <v/>
      </c>
      <c r="BD3662" s="11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21" t="n">
        <v>0</v>
      </c>
      <c r="F3663" s="15" t="n"/>
      <c r="G3663" s="12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11">
        <f>IFERROR(((O$3&gt;=$J3653)*(O$2&lt;=$J3653))*$E3664,"")</f>
        <v/>
      </c>
      <c r="P3663" s="111">
        <f>IFERROR(((P$3&gt;=$J3653)*(P$2&lt;=$J3653))*$E3664,"")</f>
        <v/>
      </c>
      <c r="Q3663" s="111">
        <f>IFERROR(((Q$3&gt;=$J3653)*(Q$2&lt;=$J3653))*$E3664,"")</f>
        <v/>
      </c>
      <c r="R3663" s="111">
        <f>IFERROR(((R$3&gt;=$J3653)*(R$2&lt;=$J3653))*$E3664,"")</f>
        <v/>
      </c>
      <c r="S3663" s="111">
        <f>IFERROR(((S$3&gt;=$J3653)*(S$2&lt;=$J3653))*$E3664,"")</f>
        <v/>
      </c>
      <c r="T3663" s="111">
        <f>IFERROR(((T$3&gt;=$J3653)*(T$2&lt;=$J3653))*$E3664,"")</f>
        <v/>
      </c>
      <c r="U3663" s="111">
        <f>IFERROR(((U$3&gt;=$J3653)*(U$2&lt;=$J3653))*$E3664,"")</f>
        <v/>
      </c>
      <c r="V3663" s="111">
        <f>IFERROR(((V$3&gt;=$J3653)*(V$2&lt;=$J3653))*$E3664,"")</f>
        <v/>
      </c>
      <c r="W3663" s="111">
        <f>IFERROR(((W$3&gt;=$J3653)*(W$2&lt;=$J3653))*$E3664,"")</f>
        <v/>
      </c>
      <c r="X3663" s="111">
        <f>IFERROR(((X$3&gt;=$J3653)*(X$2&lt;=$J3653))*$E3664,"")</f>
        <v/>
      </c>
      <c r="Y3663" s="111">
        <f>IFERROR(((Y$3&gt;=$J3653)*(Y$2&lt;=$J3653))*$E3664,"")</f>
        <v/>
      </c>
      <c r="Z3663" s="111">
        <f>IFERROR(((Z$3&gt;=$J3653)*(Z$2&lt;=$J3653))*$E3664,"")</f>
        <v/>
      </c>
      <c r="AA3663" s="111">
        <f>IFERROR(((AA$3&gt;=$J3653)*(AA$2&lt;=$J3653))*$E3664,"")</f>
        <v/>
      </c>
      <c r="AB3663" s="111">
        <f>IFERROR(((AB$3&gt;=$J3653)*(AB$2&lt;=$J3653))*$E3664,"")</f>
        <v/>
      </c>
      <c r="AC3663" s="111">
        <f>IFERROR(((AC$3&gt;=$J3653)*(AC$2&lt;=$J3653))*$E3664,"")</f>
        <v/>
      </c>
      <c r="AD3663" s="111">
        <f>IFERROR(((AD$3&gt;=$J3653)*(AD$2&lt;=$J3653))*$E3664,"")</f>
        <v/>
      </c>
      <c r="AE3663" s="111">
        <f>IFERROR(((AE$3&gt;=$J3653)*(AE$2&lt;=$J3653))*$E3664,"")</f>
        <v/>
      </c>
      <c r="AF3663" s="111">
        <f>IFERROR(((AF$3&gt;=$J3653)*(AF$2&lt;=$J3653))*$E3664,"")</f>
        <v/>
      </c>
      <c r="AG3663" s="111">
        <f>IFERROR(((AG$3&gt;=$J3653)*(AG$2&lt;=$J3653))*$E3664,"")</f>
        <v/>
      </c>
      <c r="AH3663" s="111">
        <f>IFERROR(((AH$3&gt;=$J3653)*(AH$2&lt;=$J3653))*$E3664,"")</f>
        <v/>
      </c>
      <c r="AI3663" s="111">
        <f>IFERROR(((AI$3&gt;=$J3653)*(AI$2&lt;=$J3653))*$E3664,"")</f>
        <v/>
      </c>
      <c r="AJ3663" s="111">
        <f>IFERROR(((AJ$3&gt;=$J3653)*(AJ$2&lt;=$J3653))*$E3664,"")</f>
        <v/>
      </c>
      <c r="AK3663" s="111">
        <f>IFERROR(((AK$3&gt;=$J3653)*(AK$2&lt;=$J3653))*$E3664,"")</f>
        <v/>
      </c>
      <c r="AL3663" s="111">
        <f>IFERROR(((AL$3&gt;=$J3653)*(AL$2&lt;=$J3653))*$E3664,"")</f>
        <v/>
      </c>
      <c r="AM3663" s="111">
        <f>IFERROR(((AM$3&gt;=$J3653)*(AM$2&lt;=$J3653))*$E3664,"")</f>
        <v/>
      </c>
      <c r="AN3663" s="111">
        <f>IFERROR(((AN$3&gt;=$J3653)*(AN$2&lt;=$J3653))*$E3664,"")</f>
        <v/>
      </c>
      <c r="AO3663" s="111">
        <f>IFERROR(((AO$3&gt;=$J3653)*(AO$2&lt;=$J3653))*$E3664,"")</f>
        <v/>
      </c>
      <c r="AP3663" s="111">
        <f>IFERROR(((AP$3&gt;=$J3653)*(AP$2&lt;=$J3653))*$E3664,"")</f>
        <v/>
      </c>
      <c r="AQ3663" s="111">
        <f>IFERROR(((AQ$3&gt;=$J3653)*(AQ$2&lt;=$J3653))*$E3664,"")</f>
        <v/>
      </c>
      <c r="AR3663" s="111">
        <f>IFERROR(((AR$3&gt;=$J3653)*(AR$2&lt;=$J3653))*$E3664,"")</f>
        <v/>
      </c>
      <c r="AS3663" s="111">
        <f>IFERROR(((AS$3&gt;=$J3653)*(AS$2&lt;=$J3653))*$E3664,"")</f>
        <v/>
      </c>
      <c r="AT3663" s="111">
        <f>IFERROR(((AT$3&gt;=$J3653)*(AT$2&lt;=$J3653))*$E3664,"")</f>
        <v/>
      </c>
      <c r="AU3663" s="111">
        <f>IFERROR(((AU$3&gt;=$J3653)*(AU$2&lt;=$J3653))*$E3664,"")</f>
        <v/>
      </c>
      <c r="AV3663" s="111">
        <f>IFERROR(((AV$3&gt;=$J3653)*(AV$2&lt;=$J3653))*$E3664,"")</f>
        <v/>
      </c>
      <c r="AW3663" s="111">
        <f>IFERROR(((AW$3&gt;=$J3653)*(AW$2&lt;=$J3653))*$E3664,"")</f>
        <v/>
      </c>
      <c r="AX3663" s="111">
        <f>IFERROR(((AX$3&gt;=$J3653)*(AX$2&lt;=$J3653))*$E3664,"")</f>
        <v/>
      </c>
      <c r="AY3663" s="111">
        <f>IFERROR(((AY$3&gt;=$J3653)*(AY$2&lt;=$J3653))*$E3664,"")</f>
        <v/>
      </c>
      <c r="AZ3663" s="111">
        <f>IFERROR(((AZ$3&gt;=$J3653)*(AZ$2&lt;=$J3653))*$E3664,"")</f>
        <v/>
      </c>
      <c r="BA3663" s="111">
        <f>IFERROR(((BA$3&gt;=$J3653)*(BA$2&lt;=$J3653))*$E3664,"")</f>
        <v/>
      </c>
      <c r="BB3663" s="111">
        <f>IFERROR(((BB$3&gt;=$J3653)*(BB$2&lt;=$J3653))*$E3664,"")</f>
        <v/>
      </c>
      <c r="BC3663" s="111">
        <f>IFERROR(((BC$3&gt;=$J3653)*(BC$2&lt;=$J3653))*$E3664,"")</f>
        <v/>
      </c>
      <c r="BD3663" s="11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21" t="n">
        <v>0</v>
      </c>
      <c r="F3664" s="15" t="n"/>
      <c r="G3664" s="46" t="inlineStr">
        <is>
          <t>IR</t>
        </is>
      </c>
      <c r="H3664" s="121" t="n">
        <v>0</v>
      </c>
      <c r="I3664" s="46" t="inlineStr">
        <is>
          <t>FOC</t>
        </is>
      </c>
      <c r="J3664" s="121" t="n">
        <v>0</v>
      </c>
      <c r="L3664" s="54" t="inlineStr">
        <is>
          <t>Charges si vacant</t>
        </is>
      </c>
      <c r="M3664" s="73" t="n"/>
      <c r="N3664" s="73" t="n"/>
      <c r="O3664" s="112">
        <f>IFERROR(-($E3645+$H3645+$J3645)*O3646,"")</f>
        <v/>
      </c>
      <c r="P3664" s="112">
        <f>IFERROR(-($E3645+$H3645+$J3645)*P3646,"")</f>
        <v/>
      </c>
      <c r="Q3664" s="112">
        <f>IFERROR(-($E3645+$H3645+$J3645)*Q3646,"")</f>
        <v/>
      </c>
      <c r="R3664" s="112">
        <f>IFERROR(-($E3645+$H3645+$J3645)*R3646,"")</f>
        <v/>
      </c>
      <c r="S3664" s="112">
        <f>IFERROR(-($E3645+$H3645+$J3645)*S3646,"")</f>
        <v/>
      </c>
      <c r="T3664" s="112">
        <f>IFERROR(-($E3645+$H3645+$J3645)*T3646,"")</f>
        <v/>
      </c>
      <c r="U3664" s="112">
        <f>IFERROR(-($E3645+$H3645+$J3645)*U3646,"")</f>
        <v/>
      </c>
      <c r="V3664" s="112">
        <f>IFERROR(-($E3645+$H3645+$J3645)*V3646,"")</f>
        <v/>
      </c>
      <c r="W3664" s="112">
        <f>IFERROR(-($E3645+$H3645+$J3645)*W3646,"")</f>
        <v/>
      </c>
      <c r="X3664" s="112">
        <f>IFERROR(-($E3645+$H3645+$J3645)*X3646,"")</f>
        <v/>
      </c>
      <c r="Y3664" s="112">
        <f>IFERROR(-($E3645+$H3645+$J3645)*Y3646,"")</f>
        <v/>
      </c>
      <c r="Z3664" s="112">
        <f>IFERROR(-($E3645+$H3645+$J3645)*Z3646,"")</f>
        <v/>
      </c>
      <c r="AA3664" s="112">
        <f>IFERROR(-($E3645+$H3645+$J3645)*AA3646,"")</f>
        <v/>
      </c>
      <c r="AB3664" s="112">
        <f>IFERROR(-($E3645+$H3645+$J3645)*AB3646,"")</f>
        <v/>
      </c>
      <c r="AC3664" s="112">
        <f>IFERROR(-($E3645+$H3645+$J3645)*AC3646,"")</f>
        <v/>
      </c>
      <c r="AD3664" s="112">
        <f>IFERROR(-($E3645+$H3645+$J3645)*AD3646,"")</f>
        <v/>
      </c>
      <c r="AE3664" s="112">
        <f>IFERROR(-($E3645+$H3645+$J3645)*AE3646,"")</f>
        <v/>
      </c>
      <c r="AF3664" s="112">
        <f>IFERROR(-($E3645+$H3645+$J3645)*AF3646,"")</f>
        <v/>
      </c>
      <c r="AG3664" s="112">
        <f>IFERROR(-($E3645+$H3645+$J3645)*AG3646,"")</f>
        <v/>
      </c>
      <c r="AH3664" s="112">
        <f>IFERROR(-($E3645+$H3645+$J3645)*AH3646,"")</f>
        <v/>
      </c>
      <c r="AI3664" s="112">
        <f>IFERROR(-($E3645+$H3645+$J3645)*AI3646,"")</f>
        <v/>
      </c>
      <c r="AJ3664" s="112">
        <f>IFERROR(-($E3645+$H3645+$J3645)*AJ3646,"")</f>
        <v/>
      </c>
      <c r="AK3664" s="112">
        <f>IFERROR(-($E3645+$H3645+$J3645)*AK3646,"")</f>
        <v/>
      </c>
      <c r="AL3664" s="112">
        <f>IFERROR(-($E3645+$H3645+$J3645)*AL3646,"")</f>
        <v/>
      </c>
      <c r="AM3664" s="112">
        <f>IFERROR(-($E3645+$H3645+$J3645)*AM3646,"")</f>
        <v/>
      </c>
      <c r="AN3664" s="112">
        <f>IFERROR(-($E3645+$H3645+$J3645)*AN3646,"")</f>
        <v/>
      </c>
      <c r="AO3664" s="112">
        <f>IFERROR(-($E3645+$H3645+$J3645)*AO3646,"")</f>
        <v/>
      </c>
      <c r="AP3664" s="112">
        <f>IFERROR(-($E3645+$H3645+$J3645)*AP3646,"")</f>
        <v/>
      </c>
      <c r="AQ3664" s="112">
        <f>IFERROR(-($E3645+$H3645+$J3645)*AQ3646,"")</f>
        <v/>
      </c>
      <c r="AR3664" s="112">
        <f>IFERROR(-($E3645+$H3645+$J3645)*AR3646,"")</f>
        <v/>
      </c>
      <c r="AS3664" s="112">
        <f>IFERROR(-($E3645+$H3645+$J3645)*AS3646,"")</f>
        <v/>
      </c>
      <c r="AT3664" s="112">
        <f>IFERROR(-($E3645+$H3645+$J3645)*AT3646,"")</f>
        <v/>
      </c>
      <c r="AU3664" s="112">
        <f>IFERROR(-($E3645+$H3645+$J3645)*AU3646,"")</f>
        <v/>
      </c>
      <c r="AV3664" s="112">
        <f>IFERROR(-($E3645+$H3645+$J3645)*AV3646,"")</f>
        <v/>
      </c>
      <c r="AW3664" s="112">
        <f>IFERROR(-($E3645+$H3645+$J3645)*AW3646,"")</f>
        <v/>
      </c>
      <c r="AX3664" s="112">
        <f>IFERROR(-($E3645+$H3645+$J3645)*AX3646,"")</f>
        <v/>
      </c>
      <c r="AY3664" s="112">
        <f>IFERROR(-($E3645+$H3645+$J3645)*AY3646,"")</f>
        <v/>
      </c>
      <c r="AZ3664" s="112">
        <f>IFERROR(-($E3645+$H3645+$J3645)*AZ3646,"")</f>
        <v/>
      </c>
      <c r="BA3664" s="112">
        <f>IFERROR(-($E3645+$H3645+$J3645)*BA3646,"")</f>
        <v/>
      </c>
      <c r="BB3664" s="112">
        <f>IFERROR(-($E3645+$H3645+$J3645)*BB3646,"")</f>
        <v/>
      </c>
      <c r="BC3664" s="112">
        <f>IFERROR(-($E3645+$H3645+$J3645)*BC3646,"")</f>
        <v/>
      </c>
      <c r="BD3664" s="112">
        <f>IFERROR(-($E3645+$H3645+$J3645)*BD3646,"")</f>
        <v/>
      </c>
    </row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0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0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0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0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0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0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0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0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0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0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0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0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0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0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0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0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0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0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0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0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0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0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0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0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0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0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0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0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0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0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0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0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0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0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0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0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0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0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0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0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0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0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15" t="n">
        <v>148.3</v>
      </c>
      <c r="F3670" s="15" t="n"/>
      <c r="G3670" s="13" t="inlineStr">
        <is>
          <t>Surface pondérée</t>
        </is>
      </c>
      <c r="H3670" s="116" t="n">
        <v>59.28</v>
      </c>
      <c r="I3670" s="13" t="inlineStr">
        <is>
          <t>Surface RDC</t>
        </is>
      </c>
      <c r="J3670" s="116" t="n">
        <v>0</v>
      </c>
      <c r="L3670" s="20" t="inlineStr">
        <is>
          <t>% Palier</t>
        </is>
      </c>
      <c r="M3670" s="72" t="n"/>
      <c r="N3670" s="72" t="n"/>
      <c r="O3670" s="10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0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0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0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0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0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0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0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0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0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0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0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0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0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0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0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0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0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0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0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0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0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0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0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0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0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0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0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0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0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0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0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0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0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0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0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0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0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0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0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0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0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17" t="n">
        <v>0</v>
      </c>
      <c r="F3671" s="15" t="n"/>
      <c r="G3671" s="13" t="inlineStr">
        <is>
          <t>Charges</t>
        </is>
      </c>
      <c r="H3671" s="117" t="n">
        <v>0</v>
      </c>
      <c r="I3671" s="13" t="inlineStr">
        <is>
          <t>Assurance</t>
        </is>
      </c>
      <c r="J3671" s="117" t="n">
        <v>0</v>
      </c>
      <c r="K3671" s="23" t="n"/>
      <c r="L3671" s="20" t="inlineStr">
        <is>
          <t>% Loyer</t>
        </is>
      </c>
      <c r="M3671" s="72" t="n"/>
      <c r="N3671" s="72" t="n"/>
      <c r="O3671" s="10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0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0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0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0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0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0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0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0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0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0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0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0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0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0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0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0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0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0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0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0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0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0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0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0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0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0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0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0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0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0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0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0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0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0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0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0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0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0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0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0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0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1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0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0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0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0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0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0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0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0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0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0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0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0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0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0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0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0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0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0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0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0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0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0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0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0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0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0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0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0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0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0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0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0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0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0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0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0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0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0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0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0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0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0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08" t="n"/>
      <c r="L3673" s="20" t="inlineStr">
        <is>
          <t>% Franchise loyer futur</t>
        </is>
      </c>
      <c r="M3673" s="72" t="n"/>
      <c r="N3673" s="72" t="n"/>
      <c r="O3673" s="10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0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0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0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0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0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0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0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0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0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0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0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0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0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0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0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0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0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0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0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0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0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0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0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0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0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0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0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0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0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0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0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0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0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0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0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0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0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0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0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0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0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1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08" t="n"/>
      <c r="L3674" s="27" t="inlineStr">
        <is>
          <t>% Palier futur</t>
        </is>
      </c>
      <c r="M3674" s="83" t="n"/>
      <c r="N3674" s="83" t="n"/>
      <c r="O3674" s="11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1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1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1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1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1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1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1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1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1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1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1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1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1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1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1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1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1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1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1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1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1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1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1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1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1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1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1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1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1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1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1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1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1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1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1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1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1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1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1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1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1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20" t="n">
        <v>45000</v>
      </c>
      <c r="F3675" s="15" t="n"/>
      <c r="G3675" s="30" t="inlineStr">
        <is>
          <t>Palier 1</t>
        </is>
      </c>
      <c r="H3675" s="121" t="n">
        <v>0</v>
      </c>
      <c r="I3675" s="122" t="n">
        <v>0</v>
      </c>
      <c r="J3675" s="122" t="n">
        <v>0</v>
      </c>
      <c r="K3675" s="108" t="n"/>
      <c r="L3675" s="33" t="inlineStr">
        <is>
          <t>% Loyer futur</t>
        </is>
      </c>
      <c r="M3675" s="73" t="n"/>
      <c r="N3675" s="73" t="n"/>
      <c r="O3675" s="109">
        <f>($E3685&lt;=O$3)*($E3685&gt;O$2)*((O$3-$E3685+1)/O$4)
+($E3685&lt;=O$2)*((O$3-O$2+1)/O$4)
+($E3685&gt;O$3)*(0)</f>
        <v/>
      </c>
      <c r="P3675" s="109">
        <f>($E3685&lt;=P$3)*($E3685&gt;P$2)*((P$3-$E3685+1)/P$4)
+($E3685&lt;=P$2)*((P$3-P$2+1)/P$4)
+($E3685&gt;P$3)*(0)</f>
        <v/>
      </c>
      <c r="Q3675" s="109">
        <f>($E3685&lt;=Q$3)*($E3685&gt;Q$2)*((Q$3-$E3685+1)/Q$4)
+($E3685&lt;=Q$2)*((Q$3-Q$2+1)/Q$4)
+($E3685&gt;Q$3)*(0)</f>
        <v/>
      </c>
      <c r="R3675" s="109">
        <f>($E3685&lt;=R$3)*($E3685&gt;R$2)*((R$3-$E3685+1)/R$4)
+($E3685&lt;=R$2)*((R$3-R$2+1)/R$4)
+($E3685&gt;R$3)*(0)</f>
        <v/>
      </c>
      <c r="S3675" s="109">
        <f>($E3685&lt;=S$3)*($E3685&gt;S$2)*((S$3-$E3685+1)/S$4)
+($E3685&lt;=S$2)*((S$3-S$2+1)/S$4)
+($E3685&gt;S$3)*(0)</f>
        <v/>
      </c>
      <c r="T3675" s="109">
        <f>($E3685&lt;=T$3)*($E3685&gt;T$2)*((T$3-$E3685+1)/T$4)
+($E3685&lt;=T$2)*((T$3-T$2+1)/T$4)
+($E3685&gt;T$3)*(0)</f>
        <v/>
      </c>
      <c r="U3675" s="109">
        <f>($E3685&lt;=U$3)*($E3685&gt;U$2)*((U$3-$E3685+1)/U$4)
+($E3685&lt;=U$2)*((U$3-U$2+1)/U$4)
+($E3685&gt;U$3)*(0)</f>
        <v/>
      </c>
      <c r="V3675" s="109">
        <f>($E3685&lt;=V$3)*($E3685&gt;V$2)*((V$3-$E3685+1)/V$4)
+($E3685&lt;=V$2)*((V$3-V$2+1)/V$4)
+($E3685&gt;V$3)*(0)</f>
        <v/>
      </c>
      <c r="W3675" s="109">
        <f>($E3685&lt;=W$3)*($E3685&gt;W$2)*((W$3-$E3685+1)/W$4)
+($E3685&lt;=W$2)*((W$3-W$2+1)/W$4)
+($E3685&gt;W$3)*(0)</f>
        <v/>
      </c>
      <c r="X3675" s="109">
        <f>($E3685&lt;=X$3)*($E3685&gt;X$2)*((X$3-$E3685+1)/X$4)
+($E3685&lt;=X$2)*((X$3-X$2+1)/X$4)
+($E3685&gt;X$3)*(0)</f>
        <v/>
      </c>
      <c r="Y3675" s="109">
        <f>($E3685&lt;=Y$3)*($E3685&gt;Y$2)*((Y$3-$E3685+1)/Y$4)
+($E3685&lt;=Y$2)*((Y$3-Y$2+1)/Y$4)
+($E3685&gt;Y$3)*(0)</f>
        <v/>
      </c>
      <c r="Z3675" s="109">
        <f>($E3685&lt;=Z$3)*($E3685&gt;Z$2)*((Z$3-$E3685+1)/Z$4)
+($E3685&lt;=Z$2)*((Z$3-Z$2+1)/Z$4)
+($E3685&gt;Z$3)*(0)</f>
        <v/>
      </c>
      <c r="AA3675" s="109">
        <f>($E3685&lt;=AA$3)*($E3685&gt;AA$2)*((AA$3-$E3685+1)/AA$4)
+($E3685&lt;=AA$2)*((AA$3-AA$2+1)/AA$4)
+($E3685&gt;AA$3)*(0)</f>
        <v/>
      </c>
      <c r="AB3675" s="109">
        <f>($E3685&lt;=AB$3)*($E3685&gt;AB$2)*((AB$3-$E3685+1)/AB$4)
+($E3685&lt;=AB$2)*((AB$3-AB$2+1)/AB$4)
+($E3685&gt;AB$3)*(0)</f>
        <v/>
      </c>
      <c r="AC3675" s="109">
        <f>($E3685&lt;=AC$3)*($E3685&gt;AC$2)*((AC$3-$E3685+1)/AC$4)
+($E3685&lt;=AC$2)*((AC$3-AC$2+1)/AC$4)
+($E3685&gt;AC$3)*(0)</f>
        <v/>
      </c>
      <c r="AD3675" s="109">
        <f>($E3685&lt;=AD$3)*($E3685&gt;AD$2)*((AD$3-$E3685+1)/AD$4)
+($E3685&lt;=AD$2)*((AD$3-AD$2+1)/AD$4)
+($E3685&gt;AD$3)*(0)</f>
        <v/>
      </c>
      <c r="AE3675" s="109">
        <f>($E3685&lt;=AE$3)*($E3685&gt;AE$2)*((AE$3-$E3685+1)/AE$4)
+($E3685&lt;=AE$2)*((AE$3-AE$2+1)/AE$4)
+($E3685&gt;AE$3)*(0)</f>
        <v/>
      </c>
      <c r="AF3675" s="109">
        <f>($E3685&lt;=AF$3)*($E3685&gt;AF$2)*((AF$3-$E3685+1)/AF$4)
+($E3685&lt;=AF$2)*((AF$3-AF$2+1)/AF$4)
+($E3685&gt;AF$3)*(0)</f>
        <v/>
      </c>
      <c r="AG3675" s="109">
        <f>($E3685&lt;=AG$3)*($E3685&gt;AG$2)*((AG$3-$E3685+1)/AG$4)
+($E3685&lt;=AG$2)*((AG$3-AG$2+1)/AG$4)
+($E3685&gt;AG$3)*(0)</f>
        <v/>
      </c>
      <c r="AH3675" s="109">
        <f>($E3685&lt;=AH$3)*($E3685&gt;AH$2)*((AH$3-$E3685+1)/AH$4)
+($E3685&lt;=AH$2)*((AH$3-AH$2+1)/AH$4)
+($E3685&gt;AH$3)*(0)</f>
        <v/>
      </c>
      <c r="AI3675" s="109">
        <f>($E3685&lt;=AI$3)*($E3685&gt;AI$2)*((AI$3-$E3685+1)/AI$4)
+($E3685&lt;=AI$2)*((AI$3-AI$2+1)/AI$4)
+($E3685&gt;AI$3)*(0)</f>
        <v/>
      </c>
      <c r="AJ3675" s="109">
        <f>($E3685&lt;=AJ$3)*($E3685&gt;AJ$2)*((AJ$3-$E3685+1)/AJ$4)
+($E3685&lt;=AJ$2)*((AJ$3-AJ$2+1)/AJ$4)
+($E3685&gt;AJ$3)*(0)</f>
        <v/>
      </c>
      <c r="AK3675" s="109">
        <f>($E3685&lt;=AK$3)*($E3685&gt;AK$2)*((AK$3-$E3685+1)/AK$4)
+($E3685&lt;=AK$2)*((AK$3-AK$2+1)/AK$4)
+($E3685&gt;AK$3)*(0)</f>
        <v/>
      </c>
      <c r="AL3675" s="109">
        <f>($E3685&lt;=AL$3)*($E3685&gt;AL$2)*((AL$3-$E3685+1)/AL$4)
+($E3685&lt;=AL$2)*((AL$3-AL$2+1)/AL$4)
+($E3685&gt;AL$3)*(0)</f>
        <v/>
      </c>
      <c r="AM3675" s="109">
        <f>($E3685&lt;=AM$3)*($E3685&gt;AM$2)*((AM$3-$E3685+1)/AM$4)
+($E3685&lt;=AM$2)*((AM$3-AM$2+1)/AM$4)
+($E3685&gt;AM$3)*(0)</f>
        <v/>
      </c>
      <c r="AN3675" s="109">
        <f>($E3685&lt;=AN$3)*($E3685&gt;AN$2)*((AN$3-$E3685+1)/AN$4)
+($E3685&lt;=AN$2)*((AN$3-AN$2+1)/AN$4)
+($E3685&gt;AN$3)*(0)</f>
        <v/>
      </c>
      <c r="AO3675" s="109">
        <f>($E3685&lt;=AO$3)*($E3685&gt;AO$2)*((AO$3-$E3685+1)/AO$4)
+($E3685&lt;=AO$2)*((AO$3-AO$2+1)/AO$4)
+($E3685&gt;AO$3)*(0)</f>
        <v/>
      </c>
      <c r="AP3675" s="109">
        <f>($E3685&lt;=AP$3)*($E3685&gt;AP$2)*((AP$3-$E3685+1)/AP$4)
+($E3685&lt;=AP$2)*((AP$3-AP$2+1)/AP$4)
+($E3685&gt;AP$3)*(0)</f>
        <v/>
      </c>
      <c r="AQ3675" s="109">
        <f>($E3685&lt;=AQ$3)*($E3685&gt;AQ$2)*((AQ$3-$E3685+1)/AQ$4)
+($E3685&lt;=AQ$2)*((AQ$3-AQ$2+1)/AQ$4)
+($E3685&gt;AQ$3)*(0)</f>
        <v/>
      </c>
      <c r="AR3675" s="109">
        <f>($E3685&lt;=AR$3)*($E3685&gt;AR$2)*((AR$3-$E3685+1)/AR$4)
+($E3685&lt;=AR$2)*((AR$3-AR$2+1)/AR$4)
+($E3685&gt;AR$3)*(0)</f>
        <v/>
      </c>
      <c r="AS3675" s="109">
        <f>($E3685&lt;=AS$3)*($E3685&gt;AS$2)*((AS$3-$E3685+1)/AS$4)
+($E3685&lt;=AS$2)*((AS$3-AS$2+1)/AS$4)
+($E3685&gt;AS$3)*(0)</f>
        <v/>
      </c>
      <c r="AT3675" s="109">
        <f>($E3685&lt;=AT$3)*($E3685&gt;AT$2)*((AT$3-$E3685+1)/AT$4)
+($E3685&lt;=AT$2)*((AT$3-AT$2+1)/AT$4)
+($E3685&gt;AT$3)*(0)</f>
        <v/>
      </c>
      <c r="AU3675" s="109">
        <f>($E3685&lt;=AU$3)*($E3685&gt;AU$2)*((AU$3-$E3685+1)/AU$4)
+($E3685&lt;=AU$2)*((AU$3-AU$2+1)/AU$4)
+($E3685&gt;AU$3)*(0)</f>
        <v/>
      </c>
      <c r="AV3675" s="109">
        <f>($E3685&lt;=AV$3)*($E3685&gt;AV$2)*((AV$3-$E3685+1)/AV$4)
+($E3685&lt;=AV$2)*((AV$3-AV$2+1)/AV$4)
+($E3685&gt;AV$3)*(0)</f>
        <v/>
      </c>
      <c r="AW3675" s="109">
        <f>($E3685&lt;=AW$3)*($E3685&gt;AW$2)*((AW$3-$E3685+1)/AW$4)
+($E3685&lt;=AW$2)*((AW$3-AW$2+1)/AW$4)
+($E3685&gt;AW$3)*(0)</f>
        <v/>
      </c>
      <c r="AX3675" s="109">
        <f>($E3685&lt;=AX$3)*($E3685&gt;AX$2)*((AX$3-$E3685+1)/AX$4)
+($E3685&lt;=AX$2)*((AX$3-AX$2+1)/AX$4)
+($E3685&gt;AX$3)*(0)</f>
        <v/>
      </c>
      <c r="AY3675" s="109">
        <f>($E3685&lt;=AY$3)*($E3685&gt;AY$2)*((AY$3-$E3685+1)/AY$4)
+($E3685&lt;=AY$2)*((AY$3-AY$2+1)/AY$4)
+($E3685&gt;AY$3)*(0)</f>
        <v/>
      </c>
      <c r="AZ3675" s="109">
        <f>($E3685&lt;=AZ$3)*($E3685&gt;AZ$2)*((AZ$3-$E3685+1)/AZ$4)
+($E3685&lt;=AZ$2)*((AZ$3-AZ$2+1)/AZ$4)
+($E3685&gt;AZ$3)*(0)</f>
        <v/>
      </c>
      <c r="BA3675" s="109">
        <f>($E3685&lt;=BA$3)*($E3685&gt;BA$2)*((BA$3-$E3685+1)/BA$4)
+($E3685&lt;=BA$2)*((BA$3-BA$2+1)/BA$4)
+($E3685&gt;BA$3)*(0)</f>
        <v/>
      </c>
      <c r="BB3675" s="109">
        <f>($E3685&lt;=BB$3)*($E3685&gt;BB$2)*((BB$3-$E3685+1)/BB$4)
+($E3685&lt;=BB$2)*((BB$3-BB$2+1)/BB$4)
+($E3685&gt;BB$3)*(0)</f>
        <v/>
      </c>
      <c r="BC3675" s="109">
        <f>($E3685&lt;=BC$3)*($E3685&gt;BC$2)*((BC$3-$E3685+1)/BC$4)
+($E3685&lt;=BC$2)*((BC$3-BC$2+1)/BC$4)
+($E3685&gt;BC$3)*(0)</f>
        <v/>
      </c>
      <c r="BD3675" s="10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20" t="n">
        <v>47988.76301845424</v>
      </c>
      <c r="F3676" s="15" t="n"/>
      <c r="G3676" s="30" t="inlineStr">
        <is>
          <t>Palier 2</t>
        </is>
      </c>
      <c r="H3676" s="121" t="n">
        <v>0</v>
      </c>
      <c r="I3676" s="122" t="n">
        <v>0</v>
      </c>
      <c r="J3676" s="12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20" t="n">
        <v>47988.76301845424</v>
      </c>
      <c r="F3677" s="15" t="n"/>
      <c r="G3677" s="36" t="inlineStr">
        <is>
          <t>Palier 3</t>
        </is>
      </c>
      <c r="H3677" s="121" t="n">
        <v>0</v>
      </c>
      <c r="I3677" s="122" t="n">
        <v>0</v>
      </c>
      <c r="J3677" s="122" t="n">
        <v>0</v>
      </c>
      <c r="K3677" s="10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23" t="inlineStr">
        <is>
          <t>ILC</t>
        </is>
      </c>
      <c r="F3678" s="15" t="n"/>
      <c r="K3678" s="108" t="n"/>
      <c r="L3678" s="16" t="inlineStr">
        <is>
          <t>Loyer bail</t>
        </is>
      </c>
      <c r="M3678" s="70" t="n"/>
      <c r="N3678" s="70" t="n"/>
      <c r="O3678" s="110">
        <f>O3671*$E3675/4+O3675*$E3686/4</f>
        <v/>
      </c>
      <c r="P3678" s="110">
        <f>P3671*$E3675/4+P3675*$E3686/4</f>
        <v/>
      </c>
      <c r="Q3678" s="110">
        <f>Q3671*$E3675/4+Q3675*$E3686/4</f>
        <v/>
      </c>
      <c r="R3678" s="110">
        <f>R3671*$E3675/4+R3675*$E3686/4</f>
        <v/>
      </c>
      <c r="S3678" s="110">
        <f>S3671*$E3675/4+S3675*$E3686/4</f>
        <v/>
      </c>
      <c r="T3678" s="110">
        <f>T3671*$E3675/4+T3675*$E3686/4</f>
        <v/>
      </c>
      <c r="U3678" s="110">
        <f>U3671*$E3675/4+U3675*$E3686/4</f>
        <v/>
      </c>
      <c r="V3678" s="110">
        <f>V3671*$E3675/4+V3675*$E3686/4</f>
        <v/>
      </c>
      <c r="W3678" s="110">
        <f>W3671*$E3675/4+W3675*$E3686/4</f>
        <v/>
      </c>
      <c r="X3678" s="110">
        <f>X3671*$E3675/4+X3675*$E3686/4</f>
        <v/>
      </c>
      <c r="Y3678" s="110">
        <f>Y3671*$E3675/4+Y3675*$E3686/4</f>
        <v/>
      </c>
      <c r="Z3678" s="110">
        <f>Z3671*$E3675/4+Z3675*$E3686/4</f>
        <v/>
      </c>
      <c r="AA3678" s="110">
        <f>AA3671*$E3675/4+AA3675*$E3686/4</f>
        <v/>
      </c>
      <c r="AB3678" s="110">
        <f>AB3671*$E3675/4+AB3675*$E3686/4</f>
        <v/>
      </c>
      <c r="AC3678" s="110">
        <f>AC3671*$E3675/4+AC3675*$E3686/4</f>
        <v/>
      </c>
      <c r="AD3678" s="110">
        <f>AD3671*$E3675/4+AD3675*$E3686/4</f>
        <v/>
      </c>
      <c r="AE3678" s="110">
        <f>AE3671*$E3675/4+AE3675*$E3686/4</f>
        <v/>
      </c>
      <c r="AF3678" s="110">
        <f>AF3671*$E3675/4+AF3675*$E3686/4</f>
        <v/>
      </c>
      <c r="AG3678" s="110">
        <f>AG3671*$E3675/4+AG3675*$E3686/4</f>
        <v/>
      </c>
      <c r="AH3678" s="110">
        <f>AH3671*$E3675/4+AH3675*$E3686/4</f>
        <v/>
      </c>
      <c r="AI3678" s="110">
        <f>AI3671*$E3675/4+AI3675*$E3686/4</f>
        <v/>
      </c>
      <c r="AJ3678" s="110">
        <f>AJ3671*$E3675/4+AJ3675*$E3686/4</f>
        <v/>
      </c>
      <c r="AK3678" s="110">
        <f>AK3671*$E3675/4+AK3675*$E3686/4</f>
        <v/>
      </c>
      <c r="AL3678" s="110">
        <f>AL3671*$E3675/4+AL3675*$E3686/4</f>
        <v/>
      </c>
      <c r="AM3678" s="110">
        <f>AM3671*$E3675/4+AM3675*$E3686/4</f>
        <v/>
      </c>
      <c r="AN3678" s="110">
        <f>AN3671*$E3675/4+AN3675*$E3686/4</f>
        <v/>
      </c>
      <c r="AO3678" s="110">
        <f>AO3671*$E3675/4+AO3675*$E3686/4</f>
        <v/>
      </c>
      <c r="AP3678" s="110">
        <f>AP3671*$E3675/4+AP3675*$E3686/4</f>
        <v/>
      </c>
      <c r="AQ3678" s="110">
        <f>AQ3671*$E3675/4+AQ3675*$E3686/4</f>
        <v/>
      </c>
      <c r="AR3678" s="110">
        <f>AR3671*$E3675/4+AR3675*$E3686/4</f>
        <v/>
      </c>
      <c r="AS3678" s="110">
        <f>AS3671*$E3675/4+AS3675*$E3686/4</f>
        <v/>
      </c>
      <c r="AT3678" s="110">
        <f>AT3671*$E3675/4+AT3675*$E3686/4</f>
        <v/>
      </c>
      <c r="AU3678" s="110">
        <f>AU3671*$E3675/4+AU3675*$E3686/4</f>
        <v/>
      </c>
      <c r="AV3678" s="110">
        <f>AV3671*$E3675/4+AV3675*$E3686/4</f>
        <v/>
      </c>
      <c r="AW3678" s="110">
        <f>AW3671*$E3675/4+AW3675*$E3686/4</f>
        <v/>
      </c>
      <c r="AX3678" s="110">
        <f>AX3671*$E3675/4+AX3675*$E3686/4</f>
        <v/>
      </c>
      <c r="AY3678" s="110">
        <f>AY3671*$E3675/4+AY3675*$E3686/4</f>
        <v/>
      </c>
      <c r="AZ3678" s="110">
        <f>AZ3671*$E3675/4+AZ3675*$E3686/4</f>
        <v/>
      </c>
      <c r="BA3678" s="110">
        <f>BA3671*$E3675/4+BA3675*$E3686/4</f>
        <v/>
      </c>
      <c r="BB3678" s="110">
        <f>BB3671*$E3675/4+BB3675*$E3686/4</f>
        <v/>
      </c>
      <c r="BC3678" s="110">
        <f>BC3671*$E3675/4+BC3675*$E3686/4</f>
        <v/>
      </c>
      <c r="BD3678" s="11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23" t="inlineStr">
        <is>
          <t>Yes</t>
        </is>
      </c>
      <c r="F3679" s="15" t="n"/>
      <c r="G3679" s="25" t="inlineStr">
        <is>
          <t>Date next break</t>
        </is>
      </c>
      <c r="H3679" s="118" t="n">
        <v>45139</v>
      </c>
      <c r="I3679" s="25" t="inlineStr">
        <is>
          <t>Date fin</t>
        </is>
      </c>
      <c r="J3679" s="118" t="n">
        <v>46235</v>
      </c>
      <c r="K3679" s="108" t="n"/>
      <c r="L3679" s="20" t="inlineStr">
        <is>
          <t>Loyer indexé</t>
        </is>
      </c>
      <c r="M3679" s="72" t="n"/>
      <c r="N3679" s="72" t="n"/>
      <c r="O3679" s="11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1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1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1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1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1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1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1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1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1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1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1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1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1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1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1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1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1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1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1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1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1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1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1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1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1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1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1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1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1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1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1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1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1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1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1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1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1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1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1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1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1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24" t="n">
        <v>0</v>
      </c>
      <c r="F3680" s="15" t="n"/>
      <c r="I3680" s="15" t="n"/>
      <c r="J3680" s="108" t="n"/>
      <c r="K3680" s="108" t="n"/>
      <c r="L3680" s="20" t="inlineStr">
        <is>
          <t>Impact palier</t>
        </is>
      </c>
      <c r="M3680" s="72" t="n"/>
      <c r="N3680" s="72" t="n"/>
      <c r="O3680" s="11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1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1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1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1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1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1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1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1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1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1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1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1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1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1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1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1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1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1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1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1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1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1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1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1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1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1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1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1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1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1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1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1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1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1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1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1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1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1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1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1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1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24" t="inlineStr">
        <is>
          <t>Recom</t>
        </is>
      </c>
      <c r="F3681" s="44" t="n"/>
      <c r="G3681" s="43" t="inlineStr">
        <is>
          <t>Sortie</t>
        </is>
      </c>
      <c r="H3681" s="123" t="n">
        <v>0</v>
      </c>
      <c r="I3681" s="43" t="inlineStr">
        <is>
          <t>Date sortie (manuel)</t>
        </is>
      </c>
      <c r="J3681" s="122" t="n">
        <v>44834</v>
      </c>
      <c r="K3681" s="108" t="n"/>
      <c r="L3681" s="20" t="inlineStr">
        <is>
          <t>Impact vacance future</t>
        </is>
      </c>
      <c r="M3681" s="72" t="n"/>
      <c r="N3681" s="72" t="n"/>
      <c r="O3681" s="111" t="n">
        <v>0</v>
      </c>
      <c r="P3681" s="111" t="n">
        <v>0</v>
      </c>
      <c r="Q3681" s="111" t="n">
        <v>0</v>
      </c>
      <c r="R3681" s="111" t="n">
        <v>0</v>
      </c>
      <c r="S3681" s="111" t="n">
        <v>0</v>
      </c>
      <c r="T3681" s="111" t="n">
        <v>0</v>
      </c>
      <c r="U3681" s="111" t="n">
        <v>0</v>
      </c>
      <c r="V3681" s="111" t="n">
        <v>0</v>
      </c>
      <c r="W3681" s="111" t="n">
        <v>0</v>
      </c>
      <c r="X3681" s="111" t="n">
        <v>0</v>
      </c>
      <c r="Y3681" s="111" t="n">
        <v>0</v>
      </c>
      <c r="Z3681" s="111" t="n">
        <v>0</v>
      </c>
      <c r="AA3681" s="111" t="n">
        <v>0</v>
      </c>
      <c r="AB3681" s="111" t="n">
        <v>0</v>
      </c>
      <c r="AC3681" s="111" t="n">
        <v>0</v>
      </c>
      <c r="AD3681" s="111" t="n">
        <v>0</v>
      </c>
      <c r="AE3681" s="111" t="n">
        <v>0</v>
      </c>
      <c r="AF3681" s="111" t="n">
        <v>0</v>
      </c>
      <c r="AG3681" s="111" t="n">
        <v>0</v>
      </c>
      <c r="AH3681" s="111" t="n">
        <v>0</v>
      </c>
      <c r="AI3681" s="111" t="n">
        <v>0</v>
      </c>
      <c r="AJ3681" s="111" t="n">
        <v>0</v>
      </c>
      <c r="AK3681" s="111" t="n">
        <v>0</v>
      </c>
      <c r="AL3681" s="111" t="n">
        <v>0</v>
      </c>
      <c r="AM3681" s="111" t="n">
        <v>0</v>
      </c>
      <c r="AN3681" s="111" t="n">
        <v>0</v>
      </c>
      <c r="AO3681" s="111" t="n">
        <v>0</v>
      </c>
      <c r="AP3681" s="111" t="n">
        <v>0</v>
      </c>
      <c r="AQ3681" s="111" t="n">
        <v>0</v>
      </c>
      <c r="AR3681" s="111" t="n">
        <v>0</v>
      </c>
      <c r="AS3681" s="111" t="n">
        <v>0</v>
      </c>
      <c r="AT3681" s="111" t="n">
        <v>0</v>
      </c>
      <c r="AU3681" s="111" t="n">
        <v>0</v>
      </c>
      <c r="AV3681" s="111" t="n">
        <v>0</v>
      </c>
      <c r="AW3681" s="111" t="n">
        <v>0</v>
      </c>
      <c r="AX3681" s="111" t="n">
        <v>0</v>
      </c>
      <c r="AY3681" s="111" t="n">
        <v>0</v>
      </c>
      <c r="AZ3681" s="111" t="n">
        <v>0</v>
      </c>
      <c r="BA3681" s="111" t="n">
        <v>0</v>
      </c>
      <c r="BB3681" s="111" t="n">
        <v>0</v>
      </c>
      <c r="BC3681" s="111" t="n">
        <v>0</v>
      </c>
      <c r="BD3681" s="11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22" t="n">
        <v>44834</v>
      </c>
      <c r="G3682" s="43" t="inlineStr">
        <is>
          <t>Vacance (mois)</t>
        </is>
      </c>
      <c r="H3682" s="124" t="n">
        <v>0</v>
      </c>
      <c r="I3682" s="43" t="inlineStr">
        <is>
          <t>Loyer futur (manuel)</t>
        </is>
      </c>
      <c r="J3682" s="12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12">
        <f>-(O3679+O3680)*IFERROR((O3669+O3673)/(O3671+O3675),0)</f>
        <v/>
      </c>
      <c r="P3682" s="112">
        <f>-(P3679+P3680)*IFERROR((P3669+P3673)/(P3671+P3675),0)</f>
        <v/>
      </c>
      <c r="Q3682" s="112">
        <f>-(Q3679+Q3680)*IFERROR((Q3669+Q3673)/(Q3671+Q3675),0)</f>
        <v/>
      </c>
      <c r="R3682" s="112">
        <f>-(R3679+R3680)*IFERROR((R3669+R3673)/(R3671+R3675),0)</f>
        <v/>
      </c>
      <c r="S3682" s="112">
        <f>-(S3679+S3680)*IFERROR((S3669+S3673)/(S3671+S3675),0)</f>
        <v/>
      </c>
      <c r="T3682" s="112">
        <f>-(T3679+T3680)*IFERROR((T3669+T3673)/(T3671+T3675),0)</f>
        <v/>
      </c>
      <c r="U3682" s="112">
        <f>-(U3679+U3680)*IFERROR((U3669+U3673)/(U3671+U3675),0)</f>
        <v/>
      </c>
      <c r="V3682" s="112">
        <f>-(V3679+V3680)*IFERROR((V3669+V3673)/(V3671+V3675),0)</f>
        <v/>
      </c>
      <c r="W3682" s="112">
        <f>-(W3679+W3680)*IFERROR((W3669+W3673)/(W3671+W3675),0)</f>
        <v/>
      </c>
      <c r="X3682" s="112">
        <f>-(X3679+X3680)*IFERROR((X3669+X3673)/(X3671+X3675),0)</f>
        <v/>
      </c>
      <c r="Y3682" s="112">
        <f>-(Y3679+Y3680)*IFERROR((Y3669+Y3673)/(Y3671+Y3675),0)</f>
        <v/>
      </c>
      <c r="Z3682" s="112">
        <f>-(Z3679+Z3680)*IFERROR((Z3669+Z3673)/(Z3671+Z3675),0)</f>
        <v/>
      </c>
      <c r="AA3682" s="112">
        <f>-(AA3679+AA3680)*IFERROR((AA3669+AA3673)/(AA3671+AA3675),0)</f>
        <v/>
      </c>
      <c r="AB3682" s="112">
        <f>-(AB3679+AB3680)*IFERROR((AB3669+AB3673)/(AB3671+AB3675),0)</f>
        <v/>
      </c>
      <c r="AC3682" s="112">
        <f>-(AC3679+AC3680)*IFERROR((AC3669+AC3673)/(AC3671+AC3675),0)</f>
        <v/>
      </c>
      <c r="AD3682" s="112">
        <f>-(AD3679+AD3680)*IFERROR((AD3669+AD3673)/(AD3671+AD3675),0)</f>
        <v/>
      </c>
      <c r="AE3682" s="112">
        <f>-(AE3679+AE3680)*IFERROR((AE3669+AE3673)/(AE3671+AE3675),0)</f>
        <v/>
      </c>
      <c r="AF3682" s="112">
        <f>-(AF3679+AF3680)*IFERROR((AF3669+AF3673)/(AF3671+AF3675),0)</f>
        <v/>
      </c>
      <c r="AG3682" s="112">
        <f>-(AG3679+AG3680)*IFERROR((AG3669+AG3673)/(AG3671+AG3675),0)</f>
        <v/>
      </c>
      <c r="AH3682" s="112">
        <f>-(AH3679+AH3680)*IFERROR((AH3669+AH3673)/(AH3671+AH3675),0)</f>
        <v/>
      </c>
      <c r="AI3682" s="112">
        <f>-(AI3679+AI3680)*IFERROR((AI3669+AI3673)/(AI3671+AI3675),0)</f>
        <v/>
      </c>
      <c r="AJ3682" s="112">
        <f>-(AJ3679+AJ3680)*IFERROR((AJ3669+AJ3673)/(AJ3671+AJ3675),0)</f>
        <v/>
      </c>
      <c r="AK3682" s="112">
        <f>-(AK3679+AK3680)*IFERROR((AK3669+AK3673)/(AK3671+AK3675),0)</f>
        <v/>
      </c>
      <c r="AL3682" s="112">
        <f>-(AL3679+AL3680)*IFERROR((AL3669+AL3673)/(AL3671+AL3675),0)</f>
        <v/>
      </c>
      <c r="AM3682" s="112">
        <f>-(AM3679+AM3680)*IFERROR((AM3669+AM3673)/(AM3671+AM3675),0)</f>
        <v/>
      </c>
      <c r="AN3682" s="112">
        <f>-(AN3679+AN3680)*IFERROR((AN3669+AN3673)/(AN3671+AN3675),0)</f>
        <v/>
      </c>
      <c r="AO3682" s="112">
        <f>-(AO3679+AO3680)*IFERROR((AO3669+AO3673)/(AO3671+AO3675),0)</f>
        <v/>
      </c>
      <c r="AP3682" s="112">
        <f>-(AP3679+AP3680)*IFERROR((AP3669+AP3673)/(AP3671+AP3675),0)</f>
        <v/>
      </c>
      <c r="AQ3682" s="112">
        <f>-(AQ3679+AQ3680)*IFERROR((AQ3669+AQ3673)/(AQ3671+AQ3675),0)</f>
        <v/>
      </c>
      <c r="AR3682" s="112">
        <f>-(AR3679+AR3680)*IFERROR((AR3669+AR3673)/(AR3671+AR3675),0)</f>
        <v/>
      </c>
      <c r="AS3682" s="112">
        <f>-(AS3679+AS3680)*IFERROR((AS3669+AS3673)/(AS3671+AS3675),0)</f>
        <v/>
      </c>
      <c r="AT3682" s="112">
        <f>-(AT3679+AT3680)*IFERROR((AT3669+AT3673)/(AT3671+AT3675),0)</f>
        <v/>
      </c>
      <c r="AU3682" s="112">
        <f>-(AU3679+AU3680)*IFERROR((AU3669+AU3673)/(AU3671+AU3675),0)</f>
        <v/>
      </c>
      <c r="AV3682" s="112">
        <f>-(AV3679+AV3680)*IFERROR((AV3669+AV3673)/(AV3671+AV3675),0)</f>
        <v/>
      </c>
      <c r="AW3682" s="112">
        <f>-(AW3679+AW3680)*IFERROR((AW3669+AW3673)/(AW3671+AW3675),0)</f>
        <v/>
      </c>
      <c r="AX3682" s="112">
        <f>-(AX3679+AX3680)*IFERROR((AX3669+AX3673)/(AX3671+AX3675),0)</f>
        <v/>
      </c>
      <c r="AY3682" s="112">
        <f>-(AY3679+AY3680)*IFERROR((AY3669+AY3673)/(AY3671+AY3675),0)</f>
        <v/>
      </c>
      <c r="AZ3682" s="112">
        <f>-(AZ3679+AZ3680)*IFERROR((AZ3669+AZ3673)/(AZ3671+AZ3675),0)</f>
        <v/>
      </c>
      <c r="BA3682" s="112">
        <f>-(BA3679+BA3680)*IFERROR((BA3669+BA3673)/(BA3671+BA3675),0)</f>
        <v/>
      </c>
      <c r="BB3682" s="112">
        <f>-(BB3679+BB3680)*IFERROR((BB3669+BB3673)/(BB3671+BB3675),0)</f>
        <v/>
      </c>
      <c r="BC3682" s="112">
        <f>-(BC3679+BC3680)*IFERROR((BC3669+BC3673)/(BC3671+BC3675),0)</f>
        <v/>
      </c>
      <c r="BD3682" s="11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0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21" t="n">
        <v>0</v>
      </c>
      <c r="I3684" s="125" t="n"/>
      <c r="J3684" s="126" t="n"/>
      <c r="K3684" s="23" t="n"/>
      <c r="L3684" s="47" t="inlineStr">
        <is>
          <t>Loyer</t>
        </is>
      </c>
      <c r="M3684" s="81" t="n"/>
      <c r="N3684" s="81" t="n"/>
      <c r="O3684" s="114">
        <f>SUM(O3679:O3682)</f>
        <v/>
      </c>
      <c r="P3684" s="114">
        <f>SUM(P3679:P3682)</f>
        <v/>
      </c>
      <c r="Q3684" s="114">
        <f>SUM(Q3679:Q3682)</f>
        <v/>
      </c>
      <c r="R3684" s="114">
        <f>SUM(R3679:R3682)</f>
        <v/>
      </c>
      <c r="S3684" s="114">
        <f>SUM(S3679:S3682)</f>
        <v/>
      </c>
      <c r="T3684" s="114">
        <f>SUM(T3679:T3682)</f>
        <v/>
      </c>
      <c r="U3684" s="114">
        <f>SUM(U3679:U3682)</f>
        <v/>
      </c>
      <c r="V3684" s="114">
        <f>SUM(V3679:V3682)</f>
        <v/>
      </c>
      <c r="W3684" s="114">
        <f>SUM(W3679:W3682)</f>
        <v/>
      </c>
      <c r="X3684" s="114">
        <f>SUM(X3679:X3682)</f>
        <v/>
      </c>
      <c r="Y3684" s="114">
        <f>SUM(Y3679:Y3682)</f>
        <v/>
      </c>
      <c r="Z3684" s="114">
        <f>SUM(Z3679:Z3682)</f>
        <v/>
      </c>
      <c r="AA3684" s="114">
        <f>SUM(AA3679:AA3682)</f>
        <v/>
      </c>
      <c r="AB3684" s="114">
        <f>SUM(AB3679:AB3682)</f>
        <v/>
      </c>
      <c r="AC3684" s="114">
        <f>SUM(AC3679:AC3682)</f>
        <v/>
      </c>
      <c r="AD3684" s="114">
        <f>SUM(AD3679:AD3682)</f>
        <v/>
      </c>
      <c r="AE3684" s="114">
        <f>SUM(AE3679:AE3682)</f>
        <v/>
      </c>
      <c r="AF3684" s="114">
        <f>SUM(AF3679:AF3682)</f>
        <v/>
      </c>
      <c r="AG3684" s="114">
        <f>SUM(AG3679:AG3682)</f>
        <v/>
      </c>
      <c r="AH3684" s="114">
        <f>SUM(AH3679:AH3682)</f>
        <v/>
      </c>
      <c r="AI3684" s="114">
        <f>SUM(AI3679:AI3682)</f>
        <v/>
      </c>
      <c r="AJ3684" s="114">
        <f>SUM(AJ3679:AJ3682)</f>
        <v/>
      </c>
      <c r="AK3684" s="114">
        <f>SUM(AK3679:AK3682)</f>
        <v/>
      </c>
      <c r="AL3684" s="114">
        <f>SUM(AL3679:AL3682)</f>
        <v/>
      </c>
      <c r="AM3684" s="114">
        <f>SUM(AM3679:AM3682)</f>
        <v/>
      </c>
      <c r="AN3684" s="114">
        <f>SUM(AN3679:AN3682)</f>
        <v/>
      </c>
      <c r="AO3684" s="114">
        <f>SUM(AO3679:AO3682)</f>
        <v/>
      </c>
      <c r="AP3684" s="114">
        <f>SUM(AP3679:AP3682)</f>
        <v/>
      </c>
      <c r="AQ3684" s="114">
        <f>SUM(AQ3679:AQ3682)</f>
        <v/>
      </c>
      <c r="AR3684" s="114">
        <f>SUM(AR3679:AR3682)</f>
        <v/>
      </c>
      <c r="AS3684" s="114">
        <f>SUM(AS3679:AS3682)</f>
        <v/>
      </c>
      <c r="AT3684" s="114">
        <f>SUM(AT3679:AT3682)</f>
        <v/>
      </c>
      <c r="AU3684" s="114">
        <f>SUM(AU3679:AU3682)</f>
        <v/>
      </c>
      <c r="AV3684" s="114">
        <f>SUM(AV3679:AV3682)</f>
        <v/>
      </c>
      <c r="AW3684" s="114">
        <f>SUM(AW3679:AW3682)</f>
        <v/>
      </c>
      <c r="AX3684" s="114">
        <f>SUM(AX3679:AX3682)</f>
        <v/>
      </c>
      <c r="AY3684" s="114">
        <f>SUM(AY3679:AY3682)</f>
        <v/>
      </c>
      <c r="AZ3684" s="114">
        <f>SUM(AZ3679:AZ3682)</f>
        <v/>
      </c>
      <c r="BA3684" s="114">
        <f>SUM(BA3679:BA3682)</f>
        <v/>
      </c>
      <c r="BB3684" s="114">
        <f>SUM(BB3679:BB3682)</f>
        <v/>
      </c>
      <c r="BC3684" s="114">
        <f>SUM(BC3679:BC3682)</f>
        <v/>
      </c>
      <c r="BD3684" s="11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2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21" t="n">
        <v>80000</v>
      </c>
      <c r="F3686" s="15" t="n"/>
      <c r="G3686" s="49" t="inlineStr">
        <is>
          <t>Palier 1 New</t>
        </is>
      </c>
      <c r="H3686" s="121" t="n">
        <v>70000</v>
      </c>
      <c r="I3686" s="122" t="n">
        <v>44835</v>
      </c>
      <c r="J3686" s="122" t="n">
        <v>45199</v>
      </c>
      <c r="K3686" s="23" t="n"/>
      <c r="L3686" s="50" t="inlineStr">
        <is>
          <t>DE / DAB</t>
        </is>
      </c>
      <c r="M3686" s="70" t="n"/>
      <c r="N3686" s="70" t="n"/>
      <c r="O3686" s="110">
        <f>IFERROR(((O$3&gt;=$E3685)*(O$2&lt;=$E3685))*$E3689,"")</f>
        <v/>
      </c>
      <c r="P3686" s="110">
        <f>IFERROR(((P$3&gt;=$E3685)*(P$2&lt;=$E3685))*$E3689,"")</f>
        <v/>
      </c>
      <c r="Q3686" s="110">
        <f>IFERROR(((Q$3&gt;=$E3685)*(Q$2&lt;=$E3685))*$E3689,"")</f>
        <v/>
      </c>
      <c r="R3686" s="110">
        <f>IFERROR(((R$3&gt;=$E3685)*(R$2&lt;=$E3685))*$E3689,"")</f>
        <v/>
      </c>
      <c r="S3686" s="110">
        <f>IFERROR(((S$3&gt;=$E3685)*(S$2&lt;=$E3685))*$E3689,"")</f>
        <v/>
      </c>
      <c r="T3686" s="110">
        <f>IFERROR(((T$3&gt;=$E3685)*(T$2&lt;=$E3685))*$E3689,"")</f>
        <v/>
      </c>
      <c r="U3686" s="110">
        <f>IFERROR(((U$3&gt;=$E3685)*(U$2&lt;=$E3685))*$E3689,"")</f>
        <v/>
      </c>
      <c r="V3686" s="110">
        <f>IFERROR(((V$3&gt;=$E3685)*(V$2&lt;=$E3685))*$E3689,"")</f>
        <v/>
      </c>
      <c r="W3686" s="110">
        <f>IFERROR(((W$3&gt;=$E3685)*(W$2&lt;=$E3685))*$E3689,"")</f>
        <v/>
      </c>
      <c r="X3686" s="110">
        <f>IFERROR(((X$3&gt;=$E3685)*(X$2&lt;=$E3685))*$E3689,"")</f>
        <v/>
      </c>
      <c r="Y3686" s="110">
        <f>IFERROR(((Y$3&gt;=$E3685)*(Y$2&lt;=$E3685))*$E3689,"")</f>
        <v/>
      </c>
      <c r="Z3686" s="110">
        <f>IFERROR(((Z$3&gt;=$E3685)*(Z$2&lt;=$E3685))*$E3689,"")</f>
        <v/>
      </c>
      <c r="AA3686" s="110">
        <f>IFERROR(((AA$3&gt;=$E3685)*(AA$2&lt;=$E3685))*$E3689,"")</f>
        <v/>
      </c>
      <c r="AB3686" s="110">
        <f>IFERROR(((AB$3&gt;=$E3685)*(AB$2&lt;=$E3685))*$E3689,"")</f>
        <v/>
      </c>
      <c r="AC3686" s="110">
        <f>IFERROR(((AC$3&gt;=$E3685)*(AC$2&lt;=$E3685))*$E3689,"")</f>
        <v/>
      </c>
      <c r="AD3686" s="110">
        <f>IFERROR(((AD$3&gt;=$E3685)*(AD$2&lt;=$E3685))*$E3689,"")</f>
        <v/>
      </c>
      <c r="AE3686" s="110">
        <f>IFERROR(((AE$3&gt;=$E3685)*(AE$2&lt;=$E3685))*$E3689,"")</f>
        <v/>
      </c>
      <c r="AF3686" s="110">
        <f>IFERROR(((AF$3&gt;=$E3685)*(AF$2&lt;=$E3685))*$E3689,"")</f>
        <v/>
      </c>
      <c r="AG3686" s="110">
        <f>IFERROR(((AG$3&gt;=$E3685)*(AG$2&lt;=$E3685))*$E3689,"")</f>
        <v/>
      </c>
      <c r="AH3686" s="110">
        <f>IFERROR(((AH$3&gt;=$E3685)*(AH$2&lt;=$E3685))*$E3689,"")</f>
        <v/>
      </c>
      <c r="AI3686" s="110">
        <f>IFERROR(((AI$3&gt;=$E3685)*(AI$2&lt;=$E3685))*$E3689,"")</f>
        <v/>
      </c>
      <c r="AJ3686" s="110">
        <f>IFERROR(((AJ$3&gt;=$E3685)*(AJ$2&lt;=$E3685))*$E3689,"")</f>
        <v/>
      </c>
      <c r="AK3686" s="110">
        <f>IFERROR(((AK$3&gt;=$E3685)*(AK$2&lt;=$E3685))*$E3689,"")</f>
        <v/>
      </c>
      <c r="AL3686" s="110">
        <f>IFERROR(((AL$3&gt;=$E3685)*(AL$2&lt;=$E3685))*$E3689,"")</f>
        <v/>
      </c>
      <c r="AM3686" s="110">
        <f>IFERROR(((AM$3&gt;=$E3685)*(AM$2&lt;=$E3685))*$E3689,"")</f>
        <v/>
      </c>
      <c r="AN3686" s="110">
        <f>IFERROR(((AN$3&gt;=$E3685)*(AN$2&lt;=$E3685))*$E3689,"")</f>
        <v/>
      </c>
      <c r="AO3686" s="110">
        <f>IFERROR(((AO$3&gt;=$E3685)*(AO$2&lt;=$E3685))*$E3689,"")</f>
        <v/>
      </c>
      <c r="AP3686" s="110">
        <f>IFERROR(((AP$3&gt;=$E3685)*(AP$2&lt;=$E3685))*$E3689,"")</f>
        <v/>
      </c>
      <c r="AQ3686" s="110">
        <f>IFERROR(((AQ$3&gt;=$E3685)*(AQ$2&lt;=$E3685))*$E3689,"")</f>
        <v/>
      </c>
      <c r="AR3686" s="110">
        <f>IFERROR(((AR$3&gt;=$E3685)*(AR$2&lt;=$E3685))*$E3689,"")</f>
        <v/>
      </c>
      <c r="AS3686" s="110">
        <f>IFERROR(((AS$3&gt;=$E3685)*(AS$2&lt;=$E3685))*$E3689,"")</f>
        <v/>
      </c>
      <c r="AT3686" s="110">
        <f>IFERROR(((AT$3&gt;=$E3685)*(AT$2&lt;=$E3685))*$E3689,"")</f>
        <v/>
      </c>
      <c r="AU3686" s="110">
        <f>IFERROR(((AU$3&gt;=$E3685)*(AU$2&lt;=$E3685))*$E3689,"")</f>
        <v/>
      </c>
      <c r="AV3686" s="110">
        <f>IFERROR(((AV$3&gt;=$E3685)*(AV$2&lt;=$E3685))*$E3689,"")</f>
        <v/>
      </c>
      <c r="AW3686" s="110">
        <f>IFERROR(((AW$3&gt;=$E3685)*(AW$2&lt;=$E3685))*$E3689,"")</f>
        <v/>
      </c>
      <c r="AX3686" s="110">
        <f>IFERROR(((AX$3&gt;=$E3685)*(AX$2&lt;=$E3685))*$E3689,"")</f>
        <v/>
      </c>
      <c r="AY3686" s="110">
        <f>IFERROR(((AY$3&gt;=$E3685)*(AY$2&lt;=$E3685))*$E3689,"")</f>
        <v/>
      </c>
      <c r="AZ3686" s="110">
        <f>IFERROR(((AZ$3&gt;=$E3685)*(AZ$2&lt;=$E3685))*$E3689,"")</f>
        <v/>
      </c>
      <c r="BA3686" s="110">
        <f>IFERROR(((BA$3&gt;=$E3685)*(BA$2&lt;=$E3685))*$E3689,"")</f>
        <v/>
      </c>
      <c r="BB3686" s="110">
        <f>IFERROR(((BB$3&gt;=$E3685)*(BB$2&lt;=$E3685))*$E3689,"")</f>
        <v/>
      </c>
      <c r="BC3686" s="110">
        <f>IFERROR(((BC$3&gt;=$E3685)*(BC$2&lt;=$E3685))*$E3689,"")</f>
        <v/>
      </c>
      <c r="BD3686" s="11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21" t="n">
        <v>0</v>
      </c>
      <c r="I3687" s="122" t="n">
        <v>0</v>
      </c>
      <c r="J3687" s="122" t="n">
        <v>0</v>
      </c>
      <c r="K3687" s="23" t="n"/>
      <c r="L3687" s="52" t="inlineStr">
        <is>
          <t>IR</t>
        </is>
      </c>
      <c r="M3687" s="72" t="n"/>
      <c r="N3687" s="72" t="n"/>
      <c r="O3687" s="111">
        <f>IFERROR(((O$3&gt;=$E3682)*(O$2&lt;=$E3682))*$H3690,"")</f>
        <v/>
      </c>
      <c r="P3687" s="111">
        <f>IFERROR(((P$3&gt;=$E3682)*(P$2&lt;=$E3682))*$H3690,"")</f>
        <v/>
      </c>
      <c r="Q3687" s="111">
        <f>IFERROR(((Q$3&gt;=$E3682)*(Q$2&lt;=$E3682))*$H3690,"")</f>
        <v/>
      </c>
      <c r="R3687" s="111">
        <f>IFERROR(((R$3&gt;=$E3682)*(R$2&lt;=$E3682))*$H3690,"")</f>
        <v/>
      </c>
      <c r="S3687" s="111">
        <f>IFERROR(((S$3&gt;=$E3682)*(S$2&lt;=$E3682))*$H3690,"")</f>
        <v/>
      </c>
      <c r="T3687" s="111">
        <f>IFERROR(((T$3&gt;=$E3682)*(T$2&lt;=$E3682))*$H3690,"")</f>
        <v/>
      </c>
      <c r="U3687" s="111">
        <f>IFERROR(((U$3&gt;=$E3682)*(U$2&lt;=$E3682))*$H3690,"")</f>
        <v/>
      </c>
      <c r="V3687" s="111">
        <f>IFERROR(((V$3&gt;=$E3682)*(V$2&lt;=$E3682))*$H3690,"")</f>
        <v/>
      </c>
      <c r="W3687" s="111">
        <f>IFERROR(((W$3&gt;=$E3682)*(W$2&lt;=$E3682))*$H3690,"")</f>
        <v/>
      </c>
      <c r="X3687" s="111">
        <f>IFERROR(((X$3&gt;=$E3682)*(X$2&lt;=$E3682))*$H3690,"")</f>
        <v/>
      </c>
      <c r="Y3687" s="111">
        <f>IFERROR(((Y$3&gt;=$E3682)*(Y$2&lt;=$E3682))*$H3690,"")</f>
        <v/>
      </c>
      <c r="Z3687" s="111">
        <f>IFERROR(((Z$3&gt;=$E3682)*(Z$2&lt;=$E3682))*$H3690,"")</f>
        <v/>
      </c>
      <c r="AA3687" s="111">
        <f>IFERROR(((AA$3&gt;=$E3682)*(AA$2&lt;=$E3682))*$H3690,"")</f>
        <v/>
      </c>
      <c r="AB3687" s="111">
        <f>IFERROR(((AB$3&gt;=$E3682)*(AB$2&lt;=$E3682))*$H3690,"")</f>
        <v/>
      </c>
      <c r="AC3687" s="111">
        <f>IFERROR(((AC$3&gt;=$E3682)*(AC$2&lt;=$E3682))*$H3690,"")</f>
        <v/>
      </c>
      <c r="AD3687" s="111">
        <f>IFERROR(((AD$3&gt;=$E3682)*(AD$2&lt;=$E3682))*$H3690,"")</f>
        <v/>
      </c>
      <c r="AE3687" s="111">
        <f>IFERROR(((AE$3&gt;=$E3682)*(AE$2&lt;=$E3682))*$H3690,"")</f>
        <v/>
      </c>
      <c r="AF3687" s="111">
        <f>IFERROR(((AF$3&gt;=$E3682)*(AF$2&lt;=$E3682))*$H3690,"")</f>
        <v/>
      </c>
      <c r="AG3687" s="111">
        <f>IFERROR(((AG$3&gt;=$E3682)*(AG$2&lt;=$E3682))*$H3690,"")</f>
        <v/>
      </c>
      <c r="AH3687" s="111">
        <f>IFERROR(((AH$3&gt;=$E3682)*(AH$2&lt;=$E3682))*$H3690,"")</f>
        <v/>
      </c>
      <c r="AI3687" s="111">
        <f>IFERROR(((AI$3&gt;=$E3682)*(AI$2&lt;=$E3682))*$H3690,"")</f>
        <v/>
      </c>
      <c r="AJ3687" s="111">
        <f>IFERROR(((AJ$3&gt;=$E3682)*(AJ$2&lt;=$E3682))*$H3690,"")</f>
        <v/>
      </c>
      <c r="AK3687" s="111">
        <f>IFERROR(((AK$3&gt;=$E3682)*(AK$2&lt;=$E3682))*$H3690,"")</f>
        <v/>
      </c>
      <c r="AL3687" s="111">
        <f>IFERROR(((AL$3&gt;=$E3682)*(AL$2&lt;=$E3682))*$H3690,"")</f>
        <v/>
      </c>
      <c r="AM3687" s="111">
        <f>IFERROR(((AM$3&gt;=$E3682)*(AM$2&lt;=$E3682))*$H3690,"")</f>
        <v/>
      </c>
      <c r="AN3687" s="111">
        <f>IFERROR(((AN$3&gt;=$E3682)*(AN$2&lt;=$E3682))*$H3690,"")</f>
        <v/>
      </c>
      <c r="AO3687" s="111">
        <f>IFERROR(((AO$3&gt;=$E3682)*(AO$2&lt;=$E3682))*$H3690,"")</f>
        <v/>
      </c>
      <c r="AP3687" s="111">
        <f>IFERROR(((AP$3&gt;=$E3682)*(AP$2&lt;=$E3682))*$H3690,"")</f>
        <v/>
      </c>
      <c r="AQ3687" s="111">
        <f>IFERROR(((AQ$3&gt;=$E3682)*(AQ$2&lt;=$E3682))*$H3690,"")</f>
        <v/>
      </c>
      <c r="AR3687" s="111">
        <f>IFERROR(((AR$3&gt;=$E3682)*(AR$2&lt;=$E3682))*$H3690,"")</f>
        <v/>
      </c>
      <c r="AS3687" s="111">
        <f>IFERROR(((AS$3&gt;=$E3682)*(AS$2&lt;=$E3682))*$H3690,"")</f>
        <v/>
      </c>
      <c r="AT3687" s="111">
        <f>IFERROR(((AT$3&gt;=$E3682)*(AT$2&lt;=$E3682))*$H3690,"")</f>
        <v/>
      </c>
      <c r="AU3687" s="111">
        <f>IFERROR(((AU$3&gt;=$E3682)*(AU$2&lt;=$E3682))*$H3690,"")</f>
        <v/>
      </c>
      <c r="AV3687" s="111">
        <f>IFERROR(((AV$3&gt;=$E3682)*(AV$2&lt;=$E3682))*$H3690,"")</f>
        <v/>
      </c>
      <c r="AW3687" s="111">
        <f>IFERROR(((AW$3&gt;=$E3682)*(AW$2&lt;=$E3682))*$H3690,"")</f>
        <v/>
      </c>
      <c r="AX3687" s="111">
        <f>IFERROR(((AX$3&gt;=$E3682)*(AX$2&lt;=$E3682))*$H3690,"")</f>
        <v/>
      </c>
      <c r="AY3687" s="111">
        <f>IFERROR(((AY$3&gt;=$E3682)*(AY$2&lt;=$E3682))*$H3690,"")</f>
        <v/>
      </c>
      <c r="AZ3687" s="111">
        <f>IFERROR(((AZ$3&gt;=$E3682)*(AZ$2&lt;=$E3682))*$H3690,"")</f>
        <v/>
      </c>
      <c r="BA3687" s="111">
        <f>IFERROR(((BA$3&gt;=$E3682)*(BA$2&lt;=$E3682))*$H3690,"")</f>
        <v/>
      </c>
      <c r="BB3687" s="111">
        <f>IFERROR(((BB$3&gt;=$E3682)*(BB$2&lt;=$E3682))*$H3690,"")</f>
        <v/>
      </c>
      <c r="BC3687" s="111">
        <f>IFERROR(((BC$3&gt;=$E3682)*(BC$2&lt;=$E3682))*$H3690,"")</f>
        <v/>
      </c>
      <c r="BD3687" s="11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24" t="n">
        <v>2</v>
      </c>
      <c r="F3688" s="15" t="n"/>
      <c r="G3688" s="49" t="inlineStr">
        <is>
          <t>Palier 3 New</t>
        </is>
      </c>
      <c r="H3688" s="121" t="n">
        <v>0</v>
      </c>
      <c r="I3688" s="122" t="n">
        <v>0</v>
      </c>
      <c r="J3688" s="122" t="n">
        <v>0</v>
      </c>
      <c r="L3688" s="52" t="inlineStr">
        <is>
          <t>FOC</t>
        </is>
      </c>
      <c r="M3688" s="72" t="n"/>
      <c r="N3688" s="72" t="n"/>
      <c r="O3688" s="111">
        <f>IFERROR(((O$3&gt;=$E3685)*(O$2&lt;=$E3685))*$J3690,"")</f>
        <v/>
      </c>
      <c r="P3688" s="111">
        <f>IFERROR(((P$3&gt;=$E3685)*(P$2&lt;=$E3685))*$J3690,"")</f>
        <v/>
      </c>
      <c r="Q3688" s="111">
        <f>IFERROR(((Q$3&gt;=$E3685)*(Q$2&lt;=$E3685))*$J3690,"")</f>
        <v/>
      </c>
      <c r="R3688" s="111">
        <f>IFERROR(((R$3&gt;=$E3685)*(R$2&lt;=$E3685))*$J3690,"")</f>
        <v/>
      </c>
      <c r="S3688" s="111">
        <f>IFERROR(((S$3&gt;=$E3685)*(S$2&lt;=$E3685))*$J3690,"")</f>
        <v/>
      </c>
      <c r="T3688" s="111">
        <f>IFERROR(((T$3&gt;=$E3685)*(T$2&lt;=$E3685))*$J3690,"")</f>
        <v/>
      </c>
      <c r="U3688" s="111">
        <f>IFERROR(((U$3&gt;=$E3685)*(U$2&lt;=$E3685))*$J3690,"")</f>
        <v/>
      </c>
      <c r="V3688" s="111">
        <f>IFERROR(((V$3&gt;=$E3685)*(V$2&lt;=$E3685))*$J3690,"")</f>
        <v/>
      </c>
      <c r="W3688" s="111">
        <f>IFERROR(((W$3&gt;=$E3685)*(W$2&lt;=$E3685))*$J3690,"")</f>
        <v/>
      </c>
      <c r="X3688" s="111">
        <f>IFERROR(((X$3&gt;=$E3685)*(X$2&lt;=$E3685))*$J3690,"")</f>
        <v/>
      </c>
      <c r="Y3688" s="111">
        <f>IFERROR(((Y$3&gt;=$E3685)*(Y$2&lt;=$E3685))*$J3690,"")</f>
        <v/>
      </c>
      <c r="Z3688" s="111">
        <f>IFERROR(((Z$3&gt;=$E3685)*(Z$2&lt;=$E3685))*$J3690,"")</f>
        <v/>
      </c>
      <c r="AA3688" s="111">
        <f>IFERROR(((AA$3&gt;=$E3685)*(AA$2&lt;=$E3685))*$J3690,"")</f>
        <v/>
      </c>
      <c r="AB3688" s="111">
        <f>IFERROR(((AB$3&gt;=$E3685)*(AB$2&lt;=$E3685))*$J3690,"")</f>
        <v/>
      </c>
      <c r="AC3688" s="111">
        <f>IFERROR(((AC$3&gt;=$E3685)*(AC$2&lt;=$E3685))*$J3690,"")</f>
        <v/>
      </c>
      <c r="AD3688" s="111">
        <f>IFERROR(((AD$3&gt;=$E3685)*(AD$2&lt;=$E3685))*$J3690,"")</f>
        <v/>
      </c>
      <c r="AE3688" s="111">
        <f>IFERROR(((AE$3&gt;=$E3685)*(AE$2&lt;=$E3685))*$J3690,"")</f>
        <v/>
      </c>
      <c r="AF3688" s="111">
        <f>IFERROR(((AF$3&gt;=$E3685)*(AF$2&lt;=$E3685))*$J3690,"")</f>
        <v/>
      </c>
      <c r="AG3688" s="111">
        <f>IFERROR(((AG$3&gt;=$E3685)*(AG$2&lt;=$E3685))*$J3690,"")</f>
        <v/>
      </c>
      <c r="AH3688" s="111">
        <f>IFERROR(((AH$3&gt;=$E3685)*(AH$2&lt;=$E3685))*$J3690,"")</f>
        <v/>
      </c>
      <c r="AI3688" s="111">
        <f>IFERROR(((AI$3&gt;=$E3685)*(AI$2&lt;=$E3685))*$J3690,"")</f>
        <v/>
      </c>
      <c r="AJ3688" s="111">
        <f>IFERROR(((AJ$3&gt;=$E3685)*(AJ$2&lt;=$E3685))*$J3690,"")</f>
        <v/>
      </c>
      <c r="AK3688" s="111">
        <f>IFERROR(((AK$3&gt;=$E3685)*(AK$2&lt;=$E3685))*$J3690,"")</f>
        <v/>
      </c>
      <c r="AL3688" s="111">
        <f>IFERROR(((AL$3&gt;=$E3685)*(AL$2&lt;=$E3685))*$J3690,"")</f>
        <v/>
      </c>
      <c r="AM3688" s="111">
        <f>IFERROR(((AM$3&gt;=$E3685)*(AM$2&lt;=$E3685))*$J3690,"")</f>
        <v/>
      </c>
      <c r="AN3688" s="111">
        <f>IFERROR(((AN$3&gt;=$E3685)*(AN$2&lt;=$E3685))*$J3690,"")</f>
        <v/>
      </c>
      <c r="AO3688" s="111">
        <f>IFERROR(((AO$3&gt;=$E3685)*(AO$2&lt;=$E3685))*$J3690,"")</f>
        <v/>
      </c>
      <c r="AP3688" s="111">
        <f>IFERROR(((AP$3&gt;=$E3685)*(AP$2&lt;=$E3685))*$J3690,"")</f>
        <v/>
      </c>
      <c r="AQ3688" s="111">
        <f>IFERROR(((AQ$3&gt;=$E3685)*(AQ$2&lt;=$E3685))*$J3690,"")</f>
        <v/>
      </c>
      <c r="AR3688" s="111">
        <f>IFERROR(((AR$3&gt;=$E3685)*(AR$2&lt;=$E3685))*$J3690,"")</f>
        <v/>
      </c>
      <c r="AS3688" s="111">
        <f>IFERROR(((AS$3&gt;=$E3685)*(AS$2&lt;=$E3685))*$J3690,"")</f>
        <v/>
      </c>
      <c r="AT3688" s="111">
        <f>IFERROR(((AT$3&gt;=$E3685)*(AT$2&lt;=$E3685))*$J3690,"")</f>
        <v/>
      </c>
      <c r="AU3688" s="111">
        <f>IFERROR(((AU$3&gt;=$E3685)*(AU$2&lt;=$E3685))*$J3690,"")</f>
        <v/>
      </c>
      <c r="AV3688" s="111">
        <f>IFERROR(((AV$3&gt;=$E3685)*(AV$2&lt;=$E3685))*$J3690,"")</f>
        <v/>
      </c>
      <c r="AW3688" s="111">
        <f>IFERROR(((AW$3&gt;=$E3685)*(AW$2&lt;=$E3685))*$J3690,"")</f>
        <v/>
      </c>
      <c r="AX3688" s="111">
        <f>IFERROR(((AX$3&gt;=$E3685)*(AX$2&lt;=$E3685))*$J3690,"")</f>
        <v/>
      </c>
      <c r="AY3688" s="111">
        <f>IFERROR(((AY$3&gt;=$E3685)*(AY$2&lt;=$E3685))*$J3690,"")</f>
        <v/>
      </c>
      <c r="AZ3688" s="111">
        <f>IFERROR(((AZ$3&gt;=$E3685)*(AZ$2&lt;=$E3685))*$J3690,"")</f>
        <v/>
      </c>
      <c r="BA3688" s="111">
        <f>IFERROR(((BA$3&gt;=$E3685)*(BA$2&lt;=$E3685))*$J3690,"")</f>
        <v/>
      </c>
      <c r="BB3688" s="111">
        <f>IFERROR(((BB$3&gt;=$E3685)*(BB$2&lt;=$E3685))*$J3690,"")</f>
        <v/>
      </c>
      <c r="BC3688" s="111">
        <f>IFERROR(((BC$3&gt;=$E3685)*(BC$2&lt;=$E3685))*$J3690,"")</f>
        <v/>
      </c>
      <c r="BD3688" s="11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21" t="n">
        <v>0</v>
      </c>
      <c r="F3689" s="15" t="n"/>
      <c r="G3689" s="12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11">
        <f>IFERROR(((O$3&gt;=$J3679)*(O$2&lt;=$J3679))*$E3690,"")</f>
        <v/>
      </c>
      <c r="P3689" s="111">
        <f>IFERROR(((P$3&gt;=$J3679)*(P$2&lt;=$J3679))*$E3690,"")</f>
        <v/>
      </c>
      <c r="Q3689" s="111">
        <f>IFERROR(((Q$3&gt;=$J3679)*(Q$2&lt;=$J3679))*$E3690,"")</f>
        <v/>
      </c>
      <c r="R3689" s="111">
        <f>IFERROR(((R$3&gt;=$J3679)*(R$2&lt;=$J3679))*$E3690,"")</f>
        <v/>
      </c>
      <c r="S3689" s="111">
        <f>IFERROR(((S$3&gt;=$J3679)*(S$2&lt;=$J3679))*$E3690,"")</f>
        <v/>
      </c>
      <c r="T3689" s="111">
        <f>IFERROR(((T$3&gt;=$J3679)*(T$2&lt;=$J3679))*$E3690,"")</f>
        <v/>
      </c>
      <c r="U3689" s="111">
        <f>IFERROR(((U$3&gt;=$J3679)*(U$2&lt;=$J3679))*$E3690,"")</f>
        <v/>
      </c>
      <c r="V3689" s="111">
        <f>IFERROR(((V$3&gt;=$J3679)*(V$2&lt;=$J3679))*$E3690,"")</f>
        <v/>
      </c>
      <c r="W3689" s="111">
        <f>IFERROR(((W$3&gt;=$J3679)*(W$2&lt;=$J3679))*$E3690,"")</f>
        <v/>
      </c>
      <c r="X3689" s="111">
        <f>IFERROR(((X$3&gt;=$J3679)*(X$2&lt;=$J3679))*$E3690,"")</f>
        <v/>
      </c>
      <c r="Y3689" s="111">
        <f>IFERROR(((Y$3&gt;=$J3679)*(Y$2&lt;=$J3679))*$E3690,"")</f>
        <v/>
      </c>
      <c r="Z3689" s="111">
        <f>IFERROR(((Z$3&gt;=$J3679)*(Z$2&lt;=$J3679))*$E3690,"")</f>
        <v/>
      </c>
      <c r="AA3689" s="111">
        <f>IFERROR(((AA$3&gt;=$J3679)*(AA$2&lt;=$J3679))*$E3690,"")</f>
        <v/>
      </c>
      <c r="AB3689" s="111">
        <f>IFERROR(((AB$3&gt;=$J3679)*(AB$2&lt;=$J3679))*$E3690,"")</f>
        <v/>
      </c>
      <c r="AC3689" s="111">
        <f>IFERROR(((AC$3&gt;=$J3679)*(AC$2&lt;=$J3679))*$E3690,"")</f>
        <v/>
      </c>
      <c r="AD3689" s="111">
        <f>IFERROR(((AD$3&gt;=$J3679)*(AD$2&lt;=$J3679))*$E3690,"")</f>
        <v/>
      </c>
      <c r="AE3689" s="111">
        <f>IFERROR(((AE$3&gt;=$J3679)*(AE$2&lt;=$J3679))*$E3690,"")</f>
        <v/>
      </c>
      <c r="AF3689" s="111">
        <f>IFERROR(((AF$3&gt;=$J3679)*(AF$2&lt;=$J3679))*$E3690,"")</f>
        <v/>
      </c>
      <c r="AG3689" s="111">
        <f>IFERROR(((AG$3&gt;=$J3679)*(AG$2&lt;=$J3679))*$E3690,"")</f>
        <v/>
      </c>
      <c r="AH3689" s="111">
        <f>IFERROR(((AH$3&gt;=$J3679)*(AH$2&lt;=$J3679))*$E3690,"")</f>
        <v/>
      </c>
      <c r="AI3689" s="111">
        <f>IFERROR(((AI$3&gt;=$J3679)*(AI$2&lt;=$J3679))*$E3690,"")</f>
        <v/>
      </c>
      <c r="AJ3689" s="111">
        <f>IFERROR(((AJ$3&gt;=$J3679)*(AJ$2&lt;=$J3679))*$E3690,"")</f>
        <v/>
      </c>
      <c r="AK3689" s="111">
        <f>IFERROR(((AK$3&gt;=$J3679)*(AK$2&lt;=$J3679))*$E3690,"")</f>
        <v/>
      </c>
      <c r="AL3689" s="111">
        <f>IFERROR(((AL$3&gt;=$J3679)*(AL$2&lt;=$J3679))*$E3690,"")</f>
        <v/>
      </c>
      <c r="AM3689" s="111">
        <f>IFERROR(((AM$3&gt;=$J3679)*(AM$2&lt;=$J3679))*$E3690,"")</f>
        <v/>
      </c>
      <c r="AN3689" s="111">
        <f>IFERROR(((AN$3&gt;=$J3679)*(AN$2&lt;=$J3679))*$E3690,"")</f>
        <v/>
      </c>
      <c r="AO3689" s="111">
        <f>IFERROR(((AO$3&gt;=$J3679)*(AO$2&lt;=$J3679))*$E3690,"")</f>
        <v/>
      </c>
      <c r="AP3689" s="111">
        <f>IFERROR(((AP$3&gt;=$J3679)*(AP$2&lt;=$J3679))*$E3690,"")</f>
        <v/>
      </c>
      <c r="AQ3689" s="111">
        <f>IFERROR(((AQ$3&gt;=$J3679)*(AQ$2&lt;=$J3679))*$E3690,"")</f>
        <v/>
      </c>
      <c r="AR3689" s="111">
        <f>IFERROR(((AR$3&gt;=$J3679)*(AR$2&lt;=$J3679))*$E3690,"")</f>
        <v/>
      </c>
      <c r="AS3689" s="111">
        <f>IFERROR(((AS$3&gt;=$J3679)*(AS$2&lt;=$J3679))*$E3690,"")</f>
        <v/>
      </c>
      <c r="AT3689" s="111">
        <f>IFERROR(((AT$3&gt;=$J3679)*(AT$2&lt;=$J3679))*$E3690,"")</f>
        <v/>
      </c>
      <c r="AU3689" s="111">
        <f>IFERROR(((AU$3&gt;=$J3679)*(AU$2&lt;=$J3679))*$E3690,"")</f>
        <v/>
      </c>
      <c r="AV3689" s="111">
        <f>IFERROR(((AV$3&gt;=$J3679)*(AV$2&lt;=$J3679))*$E3690,"")</f>
        <v/>
      </c>
      <c r="AW3689" s="111">
        <f>IFERROR(((AW$3&gt;=$J3679)*(AW$2&lt;=$J3679))*$E3690,"")</f>
        <v/>
      </c>
      <c r="AX3689" s="111">
        <f>IFERROR(((AX$3&gt;=$J3679)*(AX$2&lt;=$J3679))*$E3690,"")</f>
        <v/>
      </c>
      <c r="AY3689" s="111">
        <f>IFERROR(((AY$3&gt;=$J3679)*(AY$2&lt;=$J3679))*$E3690,"")</f>
        <v/>
      </c>
      <c r="AZ3689" s="111">
        <f>IFERROR(((AZ$3&gt;=$J3679)*(AZ$2&lt;=$J3679))*$E3690,"")</f>
        <v/>
      </c>
      <c r="BA3689" s="111">
        <f>IFERROR(((BA$3&gt;=$J3679)*(BA$2&lt;=$J3679))*$E3690,"")</f>
        <v/>
      </c>
      <c r="BB3689" s="111">
        <f>IFERROR(((BB$3&gt;=$J3679)*(BB$2&lt;=$J3679))*$E3690,"")</f>
        <v/>
      </c>
      <c r="BC3689" s="111">
        <f>IFERROR(((BC$3&gt;=$J3679)*(BC$2&lt;=$J3679))*$E3690,"")</f>
        <v/>
      </c>
      <c r="BD3689" s="11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21" t="n">
        <v>0</v>
      </c>
      <c r="F3690" s="15" t="n"/>
      <c r="G3690" s="46" t="inlineStr">
        <is>
          <t>IR</t>
        </is>
      </c>
      <c r="H3690" s="121" t="n">
        <v>400000</v>
      </c>
      <c r="I3690" s="46" t="inlineStr">
        <is>
          <t>FOC</t>
        </is>
      </c>
      <c r="J3690" s="121" t="n">
        <v>0</v>
      </c>
      <c r="L3690" s="54" t="inlineStr">
        <is>
          <t>Charges si vacant</t>
        </is>
      </c>
      <c r="M3690" s="73" t="n"/>
      <c r="N3690" s="73" t="n"/>
      <c r="O3690" s="112">
        <f>IFERROR(-($E3671+$H3671+$J3671)*O3672,"")</f>
        <v/>
      </c>
      <c r="P3690" s="112">
        <f>IFERROR(-($E3671+$H3671+$J3671)*P3672,"")</f>
        <v/>
      </c>
      <c r="Q3690" s="112">
        <f>IFERROR(-($E3671+$H3671+$J3671)*Q3672,"")</f>
        <v/>
      </c>
      <c r="R3690" s="112">
        <f>IFERROR(-($E3671+$H3671+$J3671)*R3672,"")</f>
        <v/>
      </c>
      <c r="S3690" s="112">
        <f>IFERROR(-($E3671+$H3671+$J3671)*S3672,"")</f>
        <v/>
      </c>
      <c r="T3690" s="112">
        <f>IFERROR(-($E3671+$H3671+$J3671)*T3672,"")</f>
        <v/>
      </c>
      <c r="U3690" s="112">
        <f>IFERROR(-($E3671+$H3671+$J3671)*U3672,"")</f>
        <v/>
      </c>
      <c r="V3690" s="112">
        <f>IFERROR(-($E3671+$H3671+$J3671)*V3672,"")</f>
        <v/>
      </c>
      <c r="W3690" s="112">
        <f>IFERROR(-($E3671+$H3671+$J3671)*W3672,"")</f>
        <v/>
      </c>
      <c r="X3690" s="112">
        <f>IFERROR(-($E3671+$H3671+$J3671)*X3672,"")</f>
        <v/>
      </c>
      <c r="Y3690" s="112">
        <f>IFERROR(-($E3671+$H3671+$J3671)*Y3672,"")</f>
        <v/>
      </c>
      <c r="Z3690" s="112">
        <f>IFERROR(-($E3671+$H3671+$J3671)*Z3672,"")</f>
        <v/>
      </c>
      <c r="AA3690" s="112">
        <f>IFERROR(-($E3671+$H3671+$J3671)*AA3672,"")</f>
        <v/>
      </c>
      <c r="AB3690" s="112">
        <f>IFERROR(-($E3671+$H3671+$J3671)*AB3672,"")</f>
        <v/>
      </c>
      <c r="AC3690" s="112">
        <f>IFERROR(-($E3671+$H3671+$J3671)*AC3672,"")</f>
        <v/>
      </c>
      <c r="AD3690" s="112">
        <f>IFERROR(-($E3671+$H3671+$J3671)*AD3672,"")</f>
        <v/>
      </c>
      <c r="AE3690" s="112">
        <f>IFERROR(-($E3671+$H3671+$J3671)*AE3672,"")</f>
        <v/>
      </c>
      <c r="AF3690" s="112">
        <f>IFERROR(-($E3671+$H3671+$J3671)*AF3672,"")</f>
        <v/>
      </c>
      <c r="AG3690" s="112">
        <f>IFERROR(-($E3671+$H3671+$J3671)*AG3672,"")</f>
        <v/>
      </c>
      <c r="AH3690" s="112">
        <f>IFERROR(-($E3671+$H3671+$J3671)*AH3672,"")</f>
        <v/>
      </c>
      <c r="AI3690" s="112">
        <f>IFERROR(-($E3671+$H3671+$J3671)*AI3672,"")</f>
        <v/>
      </c>
      <c r="AJ3690" s="112">
        <f>IFERROR(-($E3671+$H3671+$J3671)*AJ3672,"")</f>
        <v/>
      </c>
      <c r="AK3690" s="112">
        <f>IFERROR(-($E3671+$H3671+$J3671)*AK3672,"")</f>
        <v/>
      </c>
      <c r="AL3690" s="112">
        <f>IFERROR(-($E3671+$H3671+$J3671)*AL3672,"")</f>
        <v/>
      </c>
      <c r="AM3690" s="112">
        <f>IFERROR(-($E3671+$H3671+$J3671)*AM3672,"")</f>
        <v/>
      </c>
      <c r="AN3690" s="112">
        <f>IFERROR(-($E3671+$H3671+$J3671)*AN3672,"")</f>
        <v/>
      </c>
      <c r="AO3690" s="112">
        <f>IFERROR(-($E3671+$H3671+$J3671)*AO3672,"")</f>
        <v/>
      </c>
      <c r="AP3690" s="112">
        <f>IFERROR(-($E3671+$H3671+$J3671)*AP3672,"")</f>
        <v/>
      </c>
      <c r="AQ3690" s="112">
        <f>IFERROR(-($E3671+$H3671+$J3671)*AQ3672,"")</f>
        <v/>
      </c>
      <c r="AR3690" s="112">
        <f>IFERROR(-($E3671+$H3671+$J3671)*AR3672,"")</f>
        <v/>
      </c>
      <c r="AS3690" s="112">
        <f>IFERROR(-($E3671+$H3671+$J3671)*AS3672,"")</f>
        <v/>
      </c>
      <c r="AT3690" s="112">
        <f>IFERROR(-($E3671+$H3671+$J3671)*AT3672,"")</f>
        <v/>
      </c>
      <c r="AU3690" s="112">
        <f>IFERROR(-($E3671+$H3671+$J3671)*AU3672,"")</f>
        <v/>
      </c>
      <c r="AV3690" s="112">
        <f>IFERROR(-($E3671+$H3671+$J3671)*AV3672,"")</f>
        <v/>
      </c>
      <c r="AW3690" s="112">
        <f>IFERROR(-($E3671+$H3671+$J3671)*AW3672,"")</f>
        <v/>
      </c>
      <c r="AX3690" s="112">
        <f>IFERROR(-($E3671+$H3671+$J3671)*AX3672,"")</f>
        <v/>
      </c>
      <c r="AY3690" s="112">
        <f>IFERROR(-($E3671+$H3671+$J3671)*AY3672,"")</f>
        <v/>
      </c>
      <c r="AZ3690" s="112">
        <f>IFERROR(-($E3671+$H3671+$J3671)*AZ3672,"")</f>
        <v/>
      </c>
      <c r="BA3690" s="112">
        <f>IFERROR(-($E3671+$H3671+$J3671)*BA3672,"")</f>
        <v/>
      </c>
      <c r="BB3690" s="112">
        <f>IFERROR(-($E3671+$H3671+$J3671)*BB3672,"")</f>
        <v/>
      </c>
      <c r="BC3690" s="112">
        <f>IFERROR(-($E3671+$H3671+$J3671)*BC3672,"")</f>
        <v/>
      </c>
      <c r="BD3690" s="112">
        <f>IFERROR(-($E3671+$H3671+$J3671)*BD3672,"")</f>
        <v/>
      </c>
    </row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0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0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0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0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0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0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0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0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0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0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0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0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0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0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0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0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0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0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0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0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0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0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0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0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0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0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0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0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0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0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0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0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0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0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0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0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0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0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0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0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0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0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15" t="n">
        <v>227.3</v>
      </c>
      <c r="F3696" s="15" t="n"/>
      <c r="G3696" s="13" t="inlineStr">
        <is>
          <t>Surface pondérée</t>
        </is>
      </c>
      <c r="H3696" s="116" t="n">
        <v>92.72</v>
      </c>
      <c r="I3696" s="13" t="inlineStr">
        <is>
          <t>Surface RDC</t>
        </is>
      </c>
      <c r="J3696" s="116" t="n">
        <v>0</v>
      </c>
      <c r="L3696" s="20" t="inlineStr">
        <is>
          <t>% Palier</t>
        </is>
      </c>
      <c r="M3696" s="72" t="n"/>
      <c r="N3696" s="72" t="n"/>
      <c r="O3696" s="10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0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0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0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0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0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0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0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0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0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0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0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0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0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0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0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0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0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0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0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0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0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0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0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0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0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0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0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0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0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0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0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0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0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0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0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0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0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0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0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0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0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17" t="n">
        <v>0</v>
      </c>
      <c r="F3697" s="15" t="n"/>
      <c r="G3697" s="13" t="inlineStr">
        <is>
          <t>Charges</t>
        </is>
      </c>
      <c r="H3697" s="117" t="n">
        <v>0</v>
      </c>
      <c r="I3697" s="13" t="inlineStr">
        <is>
          <t>Assurance</t>
        </is>
      </c>
      <c r="J3697" s="117" t="n">
        <v>0</v>
      </c>
      <c r="K3697" s="23" t="n"/>
      <c r="L3697" s="20" t="inlineStr">
        <is>
          <t>% Loyer</t>
        </is>
      </c>
      <c r="M3697" s="72" t="n"/>
      <c r="N3697" s="72" t="n"/>
      <c r="O3697" s="10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0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0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0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0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0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0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0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0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0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0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0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0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0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0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0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0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0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0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0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0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0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0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0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0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0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0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0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0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0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0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0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0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0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0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0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0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0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0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0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0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0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1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0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0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0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0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0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0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0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0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0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0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0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0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0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0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0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0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0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0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0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0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0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0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0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0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0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0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0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0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0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0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0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0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0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0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0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0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0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0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0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0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0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0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08" t="n"/>
      <c r="L3699" s="20" t="inlineStr">
        <is>
          <t>% Franchise loyer futur</t>
        </is>
      </c>
      <c r="M3699" s="72" t="n"/>
      <c r="N3699" s="72" t="n"/>
      <c r="O3699" s="10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0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0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0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0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0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0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0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0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0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0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0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0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0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0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0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0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0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0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0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0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0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0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0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0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0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0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0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0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0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0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0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0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0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0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0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0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0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0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0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0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0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1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08" t="n"/>
      <c r="L3700" s="27" t="inlineStr">
        <is>
          <t>% Palier futur</t>
        </is>
      </c>
      <c r="M3700" s="83" t="n"/>
      <c r="N3700" s="83" t="n"/>
      <c r="O3700" s="11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1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1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1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1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1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1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1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1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1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1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1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1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1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1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1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1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1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1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1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1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1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1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1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1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1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1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1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1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1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1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1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1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1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1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1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1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1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1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1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1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1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20" t="n">
        <v>33960</v>
      </c>
      <c r="F3701" s="15" t="n"/>
      <c r="G3701" s="30" t="inlineStr">
        <is>
          <t>Palier 1</t>
        </is>
      </c>
      <c r="H3701" s="121" t="n">
        <v>0</v>
      </c>
      <c r="I3701" s="122" t="n">
        <v>0</v>
      </c>
      <c r="J3701" s="122" t="n">
        <v>0</v>
      </c>
      <c r="K3701" s="108" t="n"/>
      <c r="L3701" s="33" t="inlineStr">
        <is>
          <t>% Loyer futur</t>
        </is>
      </c>
      <c r="M3701" s="73" t="n"/>
      <c r="N3701" s="73" t="n"/>
      <c r="O3701" s="109">
        <f>($E3711&lt;=O$3)*($E3711&gt;O$2)*((O$3-$E3711+1)/O$4)
+($E3711&lt;=O$2)*((O$3-O$2+1)/O$4)
+($E3711&gt;O$3)*(0)</f>
        <v/>
      </c>
      <c r="P3701" s="109">
        <f>($E3711&lt;=P$3)*($E3711&gt;P$2)*((P$3-$E3711+1)/P$4)
+($E3711&lt;=P$2)*((P$3-P$2+1)/P$4)
+($E3711&gt;P$3)*(0)</f>
        <v/>
      </c>
      <c r="Q3701" s="109">
        <f>($E3711&lt;=Q$3)*($E3711&gt;Q$2)*((Q$3-$E3711+1)/Q$4)
+($E3711&lt;=Q$2)*((Q$3-Q$2+1)/Q$4)
+($E3711&gt;Q$3)*(0)</f>
        <v/>
      </c>
      <c r="R3701" s="109">
        <f>($E3711&lt;=R$3)*($E3711&gt;R$2)*((R$3-$E3711+1)/R$4)
+($E3711&lt;=R$2)*((R$3-R$2+1)/R$4)
+($E3711&gt;R$3)*(0)</f>
        <v/>
      </c>
      <c r="S3701" s="109">
        <f>($E3711&lt;=S$3)*($E3711&gt;S$2)*((S$3-$E3711+1)/S$4)
+($E3711&lt;=S$2)*((S$3-S$2+1)/S$4)
+($E3711&gt;S$3)*(0)</f>
        <v/>
      </c>
      <c r="T3701" s="109">
        <f>($E3711&lt;=T$3)*($E3711&gt;T$2)*((T$3-$E3711+1)/T$4)
+($E3711&lt;=T$2)*((T$3-T$2+1)/T$4)
+($E3711&gt;T$3)*(0)</f>
        <v/>
      </c>
      <c r="U3701" s="109">
        <f>($E3711&lt;=U$3)*($E3711&gt;U$2)*((U$3-$E3711+1)/U$4)
+($E3711&lt;=U$2)*((U$3-U$2+1)/U$4)
+($E3711&gt;U$3)*(0)</f>
        <v/>
      </c>
      <c r="V3701" s="109">
        <f>($E3711&lt;=V$3)*($E3711&gt;V$2)*((V$3-$E3711+1)/V$4)
+($E3711&lt;=V$2)*((V$3-V$2+1)/V$4)
+($E3711&gt;V$3)*(0)</f>
        <v/>
      </c>
      <c r="W3701" s="109">
        <f>($E3711&lt;=W$3)*($E3711&gt;W$2)*((W$3-$E3711+1)/W$4)
+($E3711&lt;=W$2)*((W$3-W$2+1)/W$4)
+($E3711&gt;W$3)*(0)</f>
        <v/>
      </c>
      <c r="X3701" s="109">
        <f>($E3711&lt;=X$3)*($E3711&gt;X$2)*((X$3-$E3711+1)/X$4)
+($E3711&lt;=X$2)*((X$3-X$2+1)/X$4)
+($E3711&gt;X$3)*(0)</f>
        <v/>
      </c>
      <c r="Y3701" s="109">
        <f>($E3711&lt;=Y$3)*($E3711&gt;Y$2)*((Y$3-$E3711+1)/Y$4)
+($E3711&lt;=Y$2)*((Y$3-Y$2+1)/Y$4)
+($E3711&gt;Y$3)*(0)</f>
        <v/>
      </c>
      <c r="Z3701" s="109">
        <f>($E3711&lt;=Z$3)*($E3711&gt;Z$2)*((Z$3-$E3711+1)/Z$4)
+($E3711&lt;=Z$2)*((Z$3-Z$2+1)/Z$4)
+($E3711&gt;Z$3)*(0)</f>
        <v/>
      </c>
      <c r="AA3701" s="109">
        <f>($E3711&lt;=AA$3)*($E3711&gt;AA$2)*((AA$3-$E3711+1)/AA$4)
+($E3711&lt;=AA$2)*((AA$3-AA$2+1)/AA$4)
+($E3711&gt;AA$3)*(0)</f>
        <v/>
      </c>
      <c r="AB3701" s="109">
        <f>($E3711&lt;=AB$3)*($E3711&gt;AB$2)*((AB$3-$E3711+1)/AB$4)
+($E3711&lt;=AB$2)*((AB$3-AB$2+1)/AB$4)
+($E3711&gt;AB$3)*(0)</f>
        <v/>
      </c>
      <c r="AC3701" s="109">
        <f>($E3711&lt;=AC$3)*($E3711&gt;AC$2)*((AC$3-$E3711+1)/AC$4)
+($E3711&lt;=AC$2)*((AC$3-AC$2+1)/AC$4)
+($E3711&gt;AC$3)*(0)</f>
        <v/>
      </c>
      <c r="AD3701" s="109">
        <f>($E3711&lt;=AD$3)*($E3711&gt;AD$2)*((AD$3-$E3711+1)/AD$4)
+($E3711&lt;=AD$2)*((AD$3-AD$2+1)/AD$4)
+($E3711&gt;AD$3)*(0)</f>
        <v/>
      </c>
      <c r="AE3701" s="109">
        <f>($E3711&lt;=AE$3)*($E3711&gt;AE$2)*((AE$3-$E3711+1)/AE$4)
+($E3711&lt;=AE$2)*((AE$3-AE$2+1)/AE$4)
+($E3711&gt;AE$3)*(0)</f>
        <v/>
      </c>
      <c r="AF3701" s="109">
        <f>($E3711&lt;=AF$3)*($E3711&gt;AF$2)*((AF$3-$E3711+1)/AF$4)
+($E3711&lt;=AF$2)*((AF$3-AF$2+1)/AF$4)
+($E3711&gt;AF$3)*(0)</f>
        <v/>
      </c>
      <c r="AG3701" s="109">
        <f>($E3711&lt;=AG$3)*($E3711&gt;AG$2)*((AG$3-$E3711+1)/AG$4)
+($E3711&lt;=AG$2)*((AG$3-AG$2+1)/AG$4)
+($E3711&gt;AG$3)*(0)</f>
        <v/>
      </c>
      <c r="AH3701" s="109">
        <f>($E3711&lt;=AH$3)*($E3711&gt;AH$2)*((AH$3-$E3711+1)/AH$4)
+($E3711&lt;=AH$2)*((AH$3-AH$2+1)/AH$4)
+($E3711&gt;AH$3)*(0)</f>
        <v/>
      </c>
      <c r="AI3701" s="109">
        <f>($E3711&lt;=AI$3)*($E3711&gt;AI$2)*((AI$3-$E3711+1)/AI$4)
+($E3711&lt;=AI$2)*((AI$3-AI$2+1)/AI$4)
+($E3711&gt;AI$3)*(0)</f>
        <v/>
      </c>
      <c r="AJ3701" s="109">
        <f>($E3711&lt;=AJ$3)*($E3711&gt;AJ$2)*((AJ$3-$E3711+1)/AJ$4)
+($E3711&lt;=AJ$2)*((AJ$3-AJ$2+1)/AJ$4)
+($E3711&gt;AJ$3)*(0)</f>
        <v/>
      </c>
      <c r="AK3701" s="109">
        <f>($E3711&lt;=AK$3)*($E3711&gt;AK$2)*((AK$3-$E3711+1)/AK$4)
+($E3711&lt;=AK$2)*((AK$3-AK$2+1)/AK$4)
+($E3711&gt;AK$3)*(0)</f>
        <v/>
      </c>
      <c r="AL3701" s="109">
        <f>($E3711&lt;=AL$3)*($E3711&gt;AL$2)*((AL$3-$E3711+1)/AL$4)
+($E3711&lt;=AL$2)*((AL$3-AL$2+1)/AL$4)
+($E3711&gt;AL$3)*(0)</f>
        <v/>
      </c>
      <c r="AM3701" s="109">
        <f>($E3711&lt;=AM$3)*($E3711&gt;AM$2)*((AM$3-$E3711+1)/AM$4)
+($E3711&lt;=AM$2)*((AM$3-AM$2+1)/AM$4)
+($E3711&gt;AM$3)*(0)</f>
        <v/>
      </c>
      <c r="AN3701" s="109">
        <f>($E3711&lt;=AN$3)*($E3711&gt;AN$2)*((AN$3-$E3711+1)/AN$4)
+($E3711&lt;=AN$2)*((AN$3-AN$2+1)/AN$4)
+($E3711&gt;AN$3)*(0)</f>
        <v/>
      </c>
      <c r="AO3701" s="109">
        <f>($E3711&lt;=AO$3)*($E3711&gt;AO$2)*((AO$3-$E3711+1)/AO$4)
+($E3711&lt;=AO$2)*((AO$3-AO$2+1)/AO$4)
+($E3711&gt;AO$3)*(0)</f>
        <v/>
      </c>
      <c r="AP3701" s="109">
        <f>($E3711&lt;=AP$3)*($E3711&gt;AP$2)*((AP$3-$E3711+1)/AP$4)
+($E3711&lt;=AP$2)*((AP$3-AP$2+1)/AP$4)
+($E3711&gt;AP$3)*(0)</f>
        <v/>
      </c>
      <c r="AQ3701" s="109">
        <f>($E3711&lt;=AQ$3)*($E3711&gt;AQ$2)*((AQ$3-$E3711+1)/AQ$4)
+($E3711&lt;=AQ$2)*((AQ$3-AQ$2+1)/AQ$4)
+($E3711&gt;AQ$3)*(0)</f>
        <v/>
      </c>
      <c r="AR3701" s="109">
        <f>($E3711&lt;=AR$3)*($E3711&gt;AR$2)*((AR$3-$E3711+1)/AR$4)
+($E3711&lt;=AR$2)*((AR$3-AR$2+1)/AR$4)
+($E3711&gt;AR$3)*(0)</f>
        <v/>
      </c>
      <c r="AS3701" s="109">
        <f>($E3711&lt;=AS$3)*($E3711&gt;AS$2)*((AS$3-$E3711+1)/AS$4)
+($E3711&lt;=AS$2)*((AS$3-AS$2+1)/AS$4)
+($E3711&gt;AS$3)*(0)</f>
        <v/>
      </c>
      <c r="AT3701" s="109">
        <f>($E3711&lt;=AT$3)*($E3711&gt;AT$2)*((AT$3-$E3711+1)/AT$4)
+($E3711&lt;=AT$2)*((AT$3-AT$2+1)/AT$4)
+($E3711&gt;AT$3)*(0)</f>
        <v/>
      </c>
      <c r="AU3701" s="109">
        <f>($E3711&lt;=AU$3)*($E3711&gt;AU$2)*((AU$3-$E3711+1)/AU$4)
+($E3711&lt;=AU$2)*((AU$3-AU$2+1)/AU$4)
+($E3711&gt;AU$3)*(0)</f>
        <v/>
      </c>
      <c r="AV3701" s="109">
        <f>($E3711&lt;=AV$3)*($E3711&gt;AV$2)*((AV$3-$E3711+1)/AV$4)
+($E3711&lt;=AV$2)*((AV$3-AV$2+1)/AV$4)
+($E3711&gt;AV$3)*(0)</f>
        <v/>
      </c>
      <c r="AW3701" s="109">
        <f>($E3711&lt;=AW$3)*($E3711&gt;AW$2)*((AW$3-$E3711+1)/AW$4)
+($E3711&lt;=AW$2)*((AW$3-AW$2+1)/AW$4)
+($E3711&gt;AW$3)*(0)</f>
        <v/>
      </c>
      <c r="AX3701" s="109">
        <f>($E3711&lt;=AX$3)*($E3711&gt;AX$2)*((AX$3-$E3711+1)/AX$4)
+($E3711&lt;=AX$2)*((AX$3-AX$2+1)/AX$4)
+($E3711&gt;AX$3)*(0)</f>
        <v/>
      </c>
      <c r="AY3701" s="109">
        <f>($E3711&lt;=AY$3)*($E3711&gt;AY$2)*((AY$3-$E3711+1)/AY$4)
+($E3711&lt;=AY$2)*((AY$3-AY$2+1)/AY$4)
+($E3711&gt;AY$3)*(0)</f>
        <v/>
      </c>
      <c r="AZ3701" s="109">
        <f>($E3711&lt;=AZ$3)*($E3711&gt;AZ$2)*((AZ$3-$E3711+1)/AZ$4)
+($E3711&lt;=AZ$2)*((AZ$3-AZ$2+1)/AZ$4)
+($E3711&gt;AZ$3)*(0)</f>
        <v/>
      </c>
      <c r="BA3701" s="109">
        <f>($E3711&lt;=BA$3)*($E3711&gt;BA$2)*((BA$3-$E3711+1)/BA$4)
+($E3711&lt;=BA$2)*((BA$3-BA$2+1)/BA$4)
+($E3711&gt;BA$3)*(0)</f>
        <v/>
      </c>
      <c r="BB3701" s="109">
        <f>($E3711&lt;=BB$3)*($E3711&gt;BB$2)*((BB$3-$E3711+1)/BB$4)
+($E3711&lt;=BB$2)*((BB$3-BB$2+1)/BB$4)
+($E3711&gt;BB$3)*(0)</f>
        <v/>
      </c>
      <c r="BC3701" s="109">
        <f>($E3711&lt;=BC$3)*($E3711&gt;BC$2)*((BC$3-$E3711+1)/BC$4)
+($E3711&lt;=BC$2)*((BC$3-BC$2+1)/BC$4)
+($E3711&gt;BC$3)*(0)</f>
        <v/>
      </c>
      <c r="BD3701" s="10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20" t="n">
        <v>36215.51982459347</v>
      </c>
      <c r="F3702" s="15" t="n"/>
      <c r="G3702" s="30" t="inlineStr">
        <is>
          <t>Palier 2</t>
        </is>
      </c>
      <c r="H3702" s="121" t="n">
        <v>0</v>
      </c>
      <c r="I3702" s="122" t="n">
        <v>0</v>
      </c>
      <c r="J3702" s="12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20" t="n">
        <v>36215.51982459347</v>
      </c>
      <c r="F3703" s="15" t="n"/>
      <c r="G3703" s="36" t="inlineStr">
        <is>
          <t>Palier 3</t>
        </is>
      </c>
      <c r="H3703" s="121" t="n">
        <v>0</v>
      </c>
      <c r="I3703" s="122" t="n">
        <v>0</v>
      </c>
      <c r="J3703" s="122" t="n">
        <v>0</v>
      </c>
      <c r="K3703" s="10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23" t="inlineStr">
        <is>
          <t>ILC</t>
        </is>
      </c>
      <c r="F3704" s="15" t="n"/>
      <c r="K3704" s="108" t="n"/>
      <c r="L3704" s="16" t="inlineStr">
        <is>
          <t>Loyer bail</t>
        </is>
      </c>
      <c r="M3704" s="70" t="n"/>
      <c r="N3704" s="70" t="n"/>
      <c r="O3704" s="110">
        <f>O3697*$E3701/4+O3701*$E3712/4</f>
        <v/>
      </c>
      <c r="P3704" s="110">
        <f>P3697*$E3701/4+P3701*$E3712/4</f>
        <v/>
      </c>
      <c r="Q3704" s="110">
        <f>Q3697*$E3701/4+Q3701*$E3712/4</f>
        <v/>
      </c>
      <c r="R3704" s="110">
        <f>R3697*$E3701/4+R3701*$E3712/4</f>
        <v/>
      </c>
      <c r="S3704" s="110">
        <f>S3697*$E3701/4+S3701*$E3712/4</f>
        <v/>
      </c>
      <c r="T3704" s="110">
        <f>T3697*$E3701/4+T3701*$E3712/4</f>
        <v/>
      </c>
      <c r="U3704" s="110">
        <f>U3697*$E3701/4+U3701*$E3712/4</f>
        <v/>
      </c>
      <c r="V3704" s="110">
        <f>V3697*$E3701/4+V3701*$E3712/4</f>
        <v/>
      </c>
      <c r="W3704" s="110">
        <f>W3697*$E3701/4+W3701*$E3712/4</f>
        <v/>
      </c>
      <c r="X3704" s="110">
        <f>X3697*$E3701/4+X3701*$E3712/4</f>
        <v/>
      </c>
      <c r="Y3704" s="110">
        <f>Y3697*$E3701/4+Y3701*$E3712/4</f>
        <v/>
      </c>
      <c r="Z3704" s="110">
        <f>Z3697*$E3701/4+Z3701*$E3712/4</f>
        <v/>
      </c>
      <c r="AA3704" s="110">
        <f>AA3697*$E3701/4+AA3701*$E3712/4</f>
        <v/>
      </c>
      <c r="AB3704" s="110">
        <f>AB3697*$E3701/4+AB3701*$E3712/4</f>
        <v/>
      </c>
      <c r="AC3704" s="110">
        <f>AC3697*$E3701/4+AC3701*$E3712/4</f>
        <v/>
      </c>
      <c r="AD3704" s="110">
        <f>AD3697*$E3701/4+AD3701*$E3712/4</f>
        <v/>
      </c>
      <c r="AE3704" s="110">
        <f>AE3697*$E3701/4+AE3701*$E3712/4</f>
        <v/>
      </c>
      <c r="AF3704" s="110">
        <f>AF3697*$E3701/4+AF3701*$E3712/4</f>
        <v/>
      </c>
      <c r="AG3704" s="110">
        <f>AG3697*$E3701/4+AG3701*$E3712/4</f>
        <v/>
      </c>
      <c r="AH3704" s="110">
        <f>AH3697*$E3701/4+AH3701*$E3712/4</f>
        <v/>
      </c>
      <c r="AI3704" s="110">
        <f>AI3697*$E3701/4+AI3701*$E3712/4</f>
        <v/>
      </c>
      <c r="AJ3704" s="110">
        <f>AJ3697*$E3701/4+AJ3701*$E3712/4</f>
        <v/>
      </c>
      <c r="AK3704" s="110">
        <f>AK3697*$E3701/4+AK3701*$E3712/4</f>
        <v/>
      </c>
      <c r="AL3704" s="110">
        <f>AL3697*$E3701/4+AL3701*$E3712/4</f>
        <v/>
      </c>
      <c r="AM3704" s="110">
        <f>AM3697*$E3701/4+AM3701*$E3712/4</f>
        <v/>
      </c>
      <c r="AN3704" s="110">
        <f>AN3697*$E3701/4+AN3701*$E3712/4</f>
        <v/>
      </c>
      <c r="AO3704" s="110">
        <f>AO3697*$E3701/4+AO3701*$E3712/4</f>
        <v/>
      </c>
      <c r="AP3704" s="110">
        <f>AP3697*$E3701/4+AP3701*$E3712/4</f>
        <v/>
      </c>
      <c r="AQ3704" s="110">
        <f>AQ3697*$E3701/4+AQ3701*$E3712/4</f>
        <v/>
      </c>
      <c r="AR3704" s="110">
        <f>AR3697*$E3701/4+AR3701*$E3712/4</f>
        <v/>
      </c>
      <c r="AS3704" s="110">
        <f>AS3697*$E3701/4+AS3701*$E3712/4</f>
        <v/>
      </c>
      <c r="AT3704" s="110">
        <f>AT3697*$E3701/4+AT3701*$E3712/4</f>
        <v/>
      </c>
      <c r="AU3704" s="110">
        <f>AU3697*$E3701/4+AU3701*$E3712/4</f>
        <v/>
      </c>
      <c r="AV3704" s="110">
        <f>AV3697*$E3701/4+AV3701*$E3712/4</f>
        <v/>
      </c>
      <c r="AW3704" s="110">
        <f>AW3697*$E3701/4+AW3701*$E3712/4</f>
        <v/>
      </c>
      <c r="AX3704" s="110">
        <f>AX3697*$E3701/4+AX3701*$E3712/4</f>
        <v/>
      </c>
      <c r="AY3704" s="110">
        <f>AY3697*$E3701/4+AY3701*$E3712/4</f>
        <v/>
      </c>
      <c r="AZ3704" s="110">
        <f>AZ3697*$E3701/4+AZ3701*$E3712/4</f>
        <v/>
      </c>
      <c r="BA3704" s="110">
        <f>BA3697*$E3701/4+BA3701*$E3712/4</f>
        <v/>
      </c>
      <c r="BB3704" s="110">
        <f>BB3697*$E3701/4+BB3701*$E3712/4</f>
        <v/>
      </c>
      <c r="BC3704" s="110">
        <f>BC3697*$E3701/4+BC3701*$E3712/4</f>
        <v/>
      </c>
      <c r="BD3704" s="11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23" t="inlineStr">
        <is>
          <t>Yes</t>
        </is>
      </c>
      <c r="F3705" s="15" t="n"/>
      <c r="G3705" s="25" t="inlineStr">
        <is>
          <t>Date next break</t>
        </is>
      </c>
      <c r="H3705" s="118" t="n">
        <v>45139</v>
      </c>
      <c r="I3705" s="25" t="inlineStr">
        <is>
          <t>Date fin</t>
        </is>
      </c>
      <c r="J3705" s="118" t="n">
        <v>46235</v>
      </c>
      <c r="K3705" s="108" t="n"/>
      <c r="L3705" s="20" t="inlineStr">
        <is>
          <t>Loyer indexé</t>
        </is>
      </c>
      <c r="M3705" s="72" t="n"/>
      <c r="N3705" s="72" t="n"/>
      <c r="O3705" s="11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1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1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1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1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1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1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1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1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1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1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1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1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1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1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1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1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1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1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1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1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1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1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1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1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1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1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1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1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1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1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1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1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1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1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1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1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1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1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1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1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1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24" t="n">
        <v>0</v>
      </c>
      <c r="F3706" s="15" t="n"/>
      <c r="I3706" s="15" t="n"/>
      <c r="J3706" s="108" t="n"/>
      <c r="K3706" s="108" t="n"/>
      <c r="L3706" s="20" t="inlineStr">
        <is>
          <t>Impact palier</t>
        </is>
      </c>
      <c r="M3706" s="72" t="n"/>
      <c r="N3706" s="72" t="n"/>
      <c r="O3706" s="11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1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1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1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1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1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1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1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1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1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1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1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1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1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1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1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1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1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1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1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1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1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1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1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1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1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1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1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1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1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1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1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1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1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1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1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1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1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1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1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1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1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24" t="inlineStr">
        <is>
          <t>Recom</t>
        </is>
      </c>
      <c r="F3707" s="44" t="n"/>
      <c r="G3707" s="43" t="inlineStr">
        <is>
          <t>Sortie</t>
        </is>
      </c>
      <c r="H3707" s="123" t="n">
        <v>0</v>
      </c>
      <c r="I3707" s="43" t="inlineStr">
        <is>
          <t>Date sortie (manuel)</t>
        </is>
      </c>
      <c r="J3707" s="122" t="n">
        <v>44834</v>
      </c>
      <c r="K3707" s="108" t="n"/>
      <c r="L3707" s="20" t="inlineStr">
        <is>
          <t>Impact vacance future</t>
        </is>
      </c>
      <c r="M3707" s="72" t="n"/>
      <c r="N3707" s="72" t="n"/>
      <c r="O3707" s="111" t="n">
        <v>0</v>
      </c>
      <c r="P3707" s="111" t="n">
        <v>0</v>
      </c>
      <c r="Q3707" s="111" t="n">
        <v>0</v>
      </c>
      <c r="R3707" s="111" t="n">
        <v>0</v>
      </c>
      <c r="S3707" s="111" t="n">
        <v>0</v>
      </c>
      <c r="T3707" s="111" t="n">
        <v>0</v>
      </c>
      <c r="U3707" s="111" t="n">
        <v>0</v>
      </c>
      <c r="V3707" s="111" t="n">
        <v>0</v>
      </c>
      <c r="W3707" s="111" t="n">
        <v>0</v>
      </c>
      <c r="X3707" s="111" t="n">
        <v>0</v>
      </c>
      <c r="Y3707" s="111" t="n">
        <v>0</v>
      </c>
      <c r="Z3707" s="111" t="n">
        <v>0</v>
      </c>
      <c r="AA3707" s="111" t="n">
        <v>0</v>
      </c>
      <c r="AB3707" s="111" t="n">
        <v>0</v>
      </c>
      <c r="AC3707" s="111" t="n">
        <v>0</v>
      </c>
      <c r="AD3707" s="111" t="n">
        <v>0</v>
      </c>
      <c r="AE3707" s="111" t="n">
        <v>0</v>
      </c>
      <c r="AF3707" s="111" t="n">
        <v>0</v>
      </c>
      <c r="AG3707" s="111" t="n">
        <v>0</v>
      </c>
      <c r="AH3707" s="111" t="n">
        <v>0</v>
      </c>
      <c r="AI3707" s="111" t="n">
        <v>0</v>
      </c>
      <c r="AJ3707" s="111" t="n">
        <v>0</v>
      </c>
      <c r="AK3707" s="111" t="n">
        <v>0</v>
      </c>
      <c r="AL3707" s="111" t="n">
        <v>0</v>
      </c>
      <c r="AM3707" s="111" t="n">
        <v>0</v>
      </c>
      <c r="AN3707" s="111" t="n">
        <v>0</v>
      </c>
      <c r="AO3707" s="111" t="n">
        <v>0</v>
      </c>
      <c r="AP3707" s="111" t="n">
        <v>0</v>
      </c>
      <c r="AQ3707" s="111" t="n">
        <v>0</v>
      </c>
      <c r="AR3707" s="111" t="n">
        <v>0</v>
      </c>
      <c r="AS3707" s="111" t="n">
        <v>0</v>
      </c>
      <c r="AT3707" s="111" t="n">
        <v>0</v>
      </c>
      <c r="AU3707" s="111" t="n">
        <v>0</v>
      </c>
      <c r="AV3707" s="111" t="n">
        <v>0</v>
      </c>
      <c r="AW3707" s="111" t="n">
        <v>0</v>
      </c>
      <c r="AX3707" s="111" t="n">
        <v>0</v>
      </c>
      <c r="AY3707" s="111" t="n">
        <v>0</v>
      </c>
      <c r="AZ3707" s="111" t="n">
        <v>0</v>
      </c>
      <c r="BA3707" s="111" t="n">
        <v>0</v>
      </c>
      <c r="BB3707" s="111" t="n">
        <v>0</v>
      </c>
      <c r="BC3707" s="111" t="n">
        <v>0</v>
      </c>
      <c r="BD3707" s="11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22" t="n">
        <v>44834</v>
      </c>
      <c r="G3708" s="43" t="inlineStr">
        <is>
          <t>Vacance (mois)</t>
        </is>
      </c>
      <c r="H3708" s="124" t="n">
        <v>0</v>
      </c>
      <c r="I3708" s="43" t="inlineStr">
        <is>
          <t>Loyer futur (manuel)</t>
        </is>
      </c>
      <c r="J3708" s="12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12">
        <f>-(O3705+O3706)*IFERROR((O3695+O3699)/(O3697+O3701),0)</f>
        <v/>
      </c>
      <c r="P3708" s="112">
        <f>-(P3705+P3706)*IFERROR((P3695+P3699)/(P3697+P3701),0)</f>
        <v/>
      </c>
      <c r="Q3708" s="112">
        <f>-(Q3705+Q3706)*IFERROR((Q3695+Q3699)/(Q3697+Q3701),0)</f>
        <v/>
      </c>
      <c r="R3708" s="112">
        <f>-(R3705+R3706)*IFERROR((R3695+R3699)/(R3697+R3701),0)</f>
        <v/>
      </c>
      <c r="S3708" s="112">
        <f>-(S3705+S3706)*IFERROR((S3695+S3699)/(S3697+S3701),0)</f>
        <v/>
      </c>
      <c r="T3708" s="112">
        <f>-(T3705+T3706)*IFERROR((T3695+T3699)/(T3697+T3701),0)</f>
        <v/>
      </c>
      <c r="U3708" s="112">
        <f>-(U3705+U3706)*IFERROR((U3695+U3699)/(U3697+U3701),0)</f>
        <v/>
      </c>
      <c r="V3708" s="112">
        <f>-(V3705+V3706)*IFERROR((V3695+V3699)/(V3697+V3701),0)</f>
        <v/>
      </c>
      <c r="W3708" s="112">
        <f>-(W3705+W3706)*IFERROR((W3695+W3699)/(W3697+W3701),0)</f>
        <v/>
      </c>
      <c r="X3708" s="112">
        <f>-(X3705+X3706)*IFERROR((X3695+X3699)/(X3697+X3701),0)</f>
        <v/>
      </c>
      <c r="Y3708" s="112">
        <f>-(Y3705+Y3706)*IFERROR((Y3695+Y3699)/(Y3697+Y3701),0)</f>
        <v/>
      </c>
      <c r="Z3708" s="112">
        <f>-(Z3705+Z3706)*IFERROR((Z3695+Z3699)/(Z3697+Z3701),0)</f>
        <v/>
      </c>
      <c r="AA3708" s="112">
        <f>-(AA3705+AA3706)*IFERROR((AA3695+AA3699)/(AA3697+AA3701),0)</f>
        <v/>
      </c>
      <c r="AB3708" s="112">
        <f>-(AB3705+AB3706)*IFERROR((AB3695+AB3699)/(AB3697+AB3701),0)</f>
        <v/>
      </c>
      <c r="AC3708" s="112">
        <f>-(AC3705+AC3706)*IFERROR((AC3695+AC3699)/(AC3697+AC3701),0)</f>
        <v/>
      </c>
      <c r="AD3708" s="112">
        <f>-(AD3705+AD3706)*IFERROR((AD3695+AD3699)/(AD3697+AD3701),0)</f>
        <v/>
      </c>
      <c r="AE3708" s="112">
        <f>-(AE3705+AE3706)*IFERROR((AE3695+AE3699)/(AE3697+AE3701),0)</f>
        <v/>
      </c>
      <c r="AF3708" s="112">
        <f>-(AF3705+AF3706)*IFERROR((AF3695+AF3699)/(AF3697+AF3701),0)</f>
        <v/>
      </c>
      <c r="AG3708" s="112">
        <f>-(AG3705+AG3706)*IFERROR((AG3695+AG3699)/(AG3697+AG3701),0)</f>
        <v/>
      </c>
      <c r="AH3708" s="112">
        <f>-(AH3705+AH3706)*IFERROR((AH3695+AH3699)/(AH3697+AH3701),0)</f>
        <v/>
      </c>
      <c r="AI3708" s="112">
        <f>-(AI3705+AI3706)*IFERROR((AI3695+AI3699)/(AI3697+AI3701),0)</f>
        <v/>
      </c>
      <c r="AJ3708" s="112">
        <f>-(AJ3705+AJ3706)*IFERROR((AJ3695+AJ3699)/(AJ3697+AJ3701),0)</f>
        <v/>
      </c>
      <c r="AK3708" s="112">
        <f>-(AK3705+AK3706)*IFERROR((AK3695+AK3699)/(AK3697+AK3701),0)</f>
        <v/>
      </c>
      <c r="AL3708" s="112">
        <f>-(AL3705+AL3706)*IFERROR((AL3695+AL3699)/(AL3697+AL3701),0)</f>
        <v/>
      </c>
      <c r="AM3708" s="112">
        <f>-(AM3705+AM3706)*IFERROR((AM3695+AM3699)/(AM3697+AM3701),0)</f>
        <v/>
      </c>
      <c r="AN3708" s="112">
        <f>-(AN3705+AN3706)*IFERROR((AN3695+AN3699)/(AN3697+AN3701),0)</f>
        <v/>
      </c>
      <c r="AO3708" s="112">
        <f>-(AO3705+AO3706)*IFERROR((AO3695+AO3699)/(AO3697+AO3701),0)</f>
        <v/>
      </c>
      <c r="AP3708" s="112">
        <f>-(AP3705+AP3706)*IFERROR((AP3695+AP3699)/(AP3697+AP3701),0)</f>
        <v/>
      </c>
      <c r="AQ3708" s="112">
        <f>-(AQ3705+AQ3706)*IFERROR((AQ3695+AQ3699)/(AQ3697+AQ3701),0)</f>
        <v/>
      </c>
      <c r="AR3708" s="112">
        <f>-(AR3705+AR3706)*IFERROR((AR3695+AR3699)/(AR3697+AR3701),0)</f>
        <v/>
      </c>
      <c r="AS3708" s="112">
        <f>-(AS3705+AS3706)*IFERROR((AS3695+AS3699)/(AS3697+AS3701),0)</f>
        <v/>
      </c>
      <c r="AT3708" s="112">
        <f>-(AT3705+AT3706)*IFERROR((AT3695+AT3699)/(AT3697+AT3701),0)</f>
        <v/>
      </c>
      <c r="AU3708" s="112">
        <f>-(AU3705+AU3706)*IFERROR((AU3695+AU3699)/(AU3697+AU3701),0)</f>
        <v/>
      </c>
      <c r="AV3708" s="112">
        <f>-(AV3705+AV3706)*IFERROR((AV3695+AV3699)/(AV3697+AV3701),0)</f>
        <v/>
      </c>
      <c r="AW3708" s="112">
        <f>-(AW3705+AW3706)*IFERROR((AW3695+AW3699)/(AW3697+AW3701),0)</f>
        <v/>
      </c>
      <c r="AX3708" s="112">
        <f>-(AX3705+AX3706)*IFERROR((AX3695+AX3699)/(AX3697+AX3701),0)</f>
        <v/>
      </c>
      <c r="AY3708" s="112">
        <f>-(AY3705+AY3706)*IFERROR((AY3695+AY3699)/(AY3697+AY3701),0)</f>
        <v/>
      </c>
      <c r="AZ3708" s="112">
        <f>-(AZ3705+AZ3706)*IFERROR((AZ3695+AZ3699)/(AZ3697+AZ3701),0)</f>
        <v/>
      </c>
      <c r="BA3708" s="112">
        <f>-(BA3705+BA3706)*IFERROR((BA3695+BA3699)/(BA3697+BA3701),0)</f>
        <v/>
      </c>
      <c r="BB3708" s="112">
        <f>-(BB3705+BB3706)*IFERROR((BB3695+BB3699)/(BB3697+BB3701),0)</f>
        <v/>
      </c>
      <c r="BC3708" s="112">
        <f>-(BC3705+BC3706)*IFERROR((BC3695+BC3699)/(BC3697+BC3701),0)</f>
        <v/>
      </c>
      <c r="BD3708" s="11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0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21" t="n">
        <v>0</v>
      </c>
      <c r="I3710" s="125" t="n"/>
      <c r="J3710" s="126" t="n"/>
      <c r="K3710" s="23" t="n"/>
      <c r="L3710" s="47" t="inlineStr">
        <is>
          <t>Loyer</t>
        </is>
      </c>
      <c r="M3710" s="81" t="n"/>
      <c r="N3710" s="81" t="n"/>
      <c r="O3710" s="114">
        <f>SUM(O3705:O3708)</f>
        <v/>
      </c>
      <c r="P3710" s="114">
        <f>SUM(P3705:P3708)</f>
        <v/>
      </c>
      <c r="Q3710" s="114">
        <f>SUM(Q3705:Q3708)</f>
        <v/>
      </c>
      <c r="R3710" s="114">
        <f>SUM(R3705:R3708)</f>
        <v/>
      </c>
      <c r="S3710" s="114">
        <f>SUM(S3705:S3708)</f>
        <v/>
      </c>
      <c r="T3710" s="114">
        <f>SUM(T3705:T3708)</f>
        <v/>
      </c>
      <c r="U3710" s="114">
        <f>SUM(U3705:U3708)</f>
        <v/>
      </c>
      <c r="V3710" s="114">
        <f>SUM(V3705:V3708)</f>
        <v/>
      </c>
      <c r="W3710" s="114">
        <f>SUM(W3705:W3708)</f>
        <v/>
      </c>
      <c r="X3710" s="114">
        <f>SUM(X3705:X3708)</f>
        <v/>
      </c>
      <c r="Y3710" s="114">
        <f>SUM(Y3705:Y3708)</f>
        <v/>
      </c>
      <c r="Z3710" s="114">
        <f>SUM(Z3705:Z3708)</f>
        <v/>
      </c>
      <c r="AA3710" s="114">
        <f>SUM(AA3705:AA3708)</f>
        <v/>
      </c>
      <c r="AB3710" s="114">
        <f>SUM(AB3705:AB3708)</f>
        <v/>
      </c>
      <c r="AC3710" s="114">
        <f>SUM(AC3705:AC3708)</f>
        <v/>
      </c>
      <c r="AD3710" s="114">
        <f>SUM(AD3705:AD3708)</f>
        <v/>
      </c>
      <c r="AE3710" s="114">
        <f>SUM(AE3705:AE3708)</f>
        <v/>
      </c>
      <c r="AF3710" s="114">
        <f>SUM(AF3705:AF3708)</f>
        <v/>
      </c>
      <c r="AG3710" s="114">
        <f>SUM(AG3705:AG3708)</f>
        <v/>
      </c>
      <c r="AH3710" s="114">
        <f>SUM(AH3705:AH3708)</f>
        <v/>
      </c>
      <c r="AI3710" s="114">
        <f>SUM(AI3705:AI3708)</f>
        <v/>
      </c>
      <c r="AJ3710" s="114">
        <f>SUM(AJ3705:AJ3708)</f>
        <v/>
      </c>
      <c r="AK3710" s="114">
        <f>SUM(AK3705:AK3708)</f>
        <v/>
      </c>
      <c r="AL3710" s="114">
        <f>SUM(AL3705:AL3708)</f>
        <v/>
      </c>
      <c r="AM3710" s="114">
        <f>SUM(AM3705:AM3708)</f>
        <v/>
      </c>
      <c r="AN3710" s="114">
        <f>SUM(AN3705:AN3708)</f>
        <v/>
      </c>
      <c r="AO3710" s="114">
        <f>SUM(AO3705:AO3708)</f>
        <v/>
      </c>
      <c r="AP3710" s="114">
        <f>SUM(AP3705:AP3708)</f>
        <v/>
      </c>
      <c r="AQ3710" s="114">
        <f>SUM(AQ3705:AQ3708)</f>
        <v/>
      </c>
      <c r="AR3710" s="114">
        <f>SUM(AR3705:AR3708)</f>
        <v/>
      </c>
      <c r="AS3710" s="114">
        <f>SUM(AS3705:AS3708)</f>
        <v/>
      </c>
      <c r="AT3710" s="114">
        <f>SUM(AT3705:AT3708)</f>
        <v/>
      </c>
      <c r="AU3710" s="114">
        <f>SUM(AU3705:AU3708)</f>
        <v/>
      </c>
      <c r="AV3710" s="114">
        <f>SUM(AV3705:AV3708)</f>
        <v/>
      </c>
      <c r="AW3710" s="114">
        <f>SUM(AW3705:AW3708)</f>
        <v/>
      </c>
      <c r="AX3710" s="114">
        <f>SUM(AX3705:AX3708)</f>
        <v/>
      </c>
      <c r="AY3710" s="114">
        <f>SUM(AY3705:AY3708)</f>
        <v/>
      </c>
      <c r="AZ3710" s="114">
        <f>SUM(AZ3705:AZ3708)</f>
        <v/>
      </c>
      <c r="BA3710" s="114">
        <f>SUM(BA3705:BA3708)</f>
        <v/>
      </c>
      <c r="BB3710" s="114">
        <f>SUM(BB3705:BB3708)</f>
        <v/>
      </c>
      <c r="BC3710" s="114">
        <f>SUM(BC3705:BC3708)</f>
        <v/>
      </c>
      <c r="BD3710" s="11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2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21" t="n">
        <v>60000</v>
      </c>
      <c r="F3712" s="15" t="n"/>
      <c r="G3712" s="49" t="inlineStr">
        <is>
          <t>Palier 1 New</t>
        </is>
      </c>
      <c r="H3712" s="121" t="n">
        <v>50000</v>
      </c>
      <c r="I3712" s="122" t="n">
        <v>44835</v>
      </c>
      <c r="J3712" s="122" t="n">
        <v>45199</v>
      </c>
      <c r="K3712" s="23" t="n"/>
      <c r="L3712" s="50" t="inlineStr">
        <is>
          <t>DE / DAB</t>
        </is>
      </c>
      <c r="M3712" s="70" t="n"/>
      <c r="N3712" s="70" t="n"/>
      <c r="O3712" s="110">
        <f>IFERROR(((O$3&gt;=$E3711)*(O$2&lt;=$E3711))*$E3715,"")</f>
        <v/>
      </c>
      <c r="P3712" s="110">
        <f>IFERROR(((P$3&gt;=$E3711)*(P$2&lt;=$E3711))*$E3715,"")</f>
        <v/>
      </c>
      <c r="Q3712" s="110">
        <f>IFERROR(((Q$3&gt;=$E3711)*(Q$2&lt;=$E3711))*$E3715,"")</f>
        <v/>
      </c>
      <c r="R3712" s="110">
        <f>IFERROR(((R$3&gt;=$E3711)*(R$2&lt;=$E3711))*$E3715,"")</f>
        <v/>
      </c>
      <c r="S3712" s="110">
        <f>IFERROR(((S$3&gt;=$E3711)*(S$2&lt;=$E3711))*$E3715,"")</f>
        <v/>
      </c>
      <c r="T3712" s="110">
        <f>IFERROR(((T$3&gt;=$E3711)*(T$2&lt;=$E3711))*$E3715,"")</f>
        <v/>
      </c>
      <c r="U3712" s="110">
        <f>IFERROR(((U$3&gt;=$E3711)*(U$2&lt;=$E3711))*$E3715,"")</f>
        <v/>
      </c>
      <c r="V3712" s="110">
        <f>IFERROR(((V$3&gt;=$E3711)*(V$2&lt;=$E3711))*$E3715,"")</f>
        <v/>
      </c>
      <c r="W3712" s="110">
        <f>IFERROR(((W$3&gt;=$E3711)*(W$2&lt;=$E3711))*$E3715,"")</f>
        <v/>
      </c>
      <c r="X3712" s="110">
        <f>IFERROR(((X$3&gt;=$E3711)*(X$2&lt;=$E3711))*$E3715,"")</f>
        <v/>
      </c>
      <c r="Y3712" s="110">
        <f>IFERROR(((Y$3&gt;=$E3711)*(Y$2&lt;=$E3711))*$E3715,"")</f>
        <v/>
      </c>
      <c r="Z3712" s="110">
        <f>IFERROR(((Z$3&gt;=$E3711)*(Z$2&lt;=$E3711))*$E3715,"")</f>
        <v/>
      </c>
      <c r="AA3712" s="110">
        <f>IFERROR(((AA$3&gt;=$E3711)*(AA$2&lt;=$E3711))*$E3715,"")</f>
        <v/>
      </c>
      <c r="AB3712" s="110">
        <f>IFERROR(((AB$3&gt;=$E3711)*(AB$2&lt;=$E3711))*$E3715,"")</f>
        <v/>
      </c>
      <c r="AC3712" s="110">
        <f>IFERROR(((AC$3&gt;=$E3711)*(AC$2&lt;=$E3711))*$E3715,"")</f>
        <v/>
      </c>
      <c r="AD3712" s="110">
        <f>IFERROR(((AD$3&gt;=$E3711)*(AD$2&lt;=$E3711))*$E3715,"")</f>
        <v/>
      </c>
      <c r="AE3712" s="110">
        <f>IFERROR(((AE$3&gt;=$E3711)*(AE$2&lt;=$E3711))*$E3715,"")</f>
        <v/>
      </c>
      <c r="AF3712" s="110">
        <f>IFERROR(((AF$3&gt;=$E3711)*(AF$2&lt;=$E3711))*$E3715,"")</f>
        <v/>
      </c>
      <c r="AG3712" s="110">
        <f>IFERROR(((AG$3&gt;=$E3711)*(AG$2&lt;=$E3711))*$E3715,"")</f>
        <v/>
      </c>
      <c r="AH3712" s="110">
        <f>IFERROR(((AH$3&gt;=$E3711)*(AH$2&lt;=$E3711))*$E3715,"")</f>
        <v/>
      </c>
      <c r="AI3712" s="110">
        <f>IFERROR(((AI$3&gt;=$E3711)*(AI$2&lt;=$E3711))*$E3715,"")</f>
        <v/>
      </c>
      <c r="AJ3712" s="110">
        <f>IFERROR(((AJ$3&gt;=$E3711)*(AJ$2&lt;=$E3711))*$E3715,"")</f>
        <v/>
      </c>
      <c r="AK3712" s="110">
        <f>IFERROR(((AK$3&gt;=$E3711)*(AK$2&lt;=$E3711))*$E3715,"")</f>
        <v/>
      </c>
      <c r="AL3712" s="110">
        <f>IFERROR(((AL$3&gt;=$E3711)*(AL$2&lt;=$E3711))*$E3715,"")</f>
        <v/>
      </c>
      <c r="AM3712" s="110">
        <f>IFERROR(((AM$3&gt;=$E3711)*(AM$2&lt;=$E3711))*$E3715,"")</f>
        <v/>
      </c>
      <c r="AN3712" s="110">
        <f>IFERROR(((AN$3&gt;=$E3711)*(AN$2&lt;=$E3711))*$E3715,"")</f>
        <v/>
      </c>
      <c r="AO3712" s="110">
        <f>IFERROR(((AO$3&gt;=$E3711)*(AO$2&lt;=$E3711))*$E3715,"")</f>
        <v/>
      </c>
      <c r="AP3712" s="110">
        <f>IFERROR(((AP$3&gt;=$E3711)*(AP$2&lt;=$E3711))*$E3715,"")</f>
        <v/>
      </c>
      <c r="AQ3712" s="110">
        <f>IFERROR(((AQ$3&gt;=$E3711)*(AQ$2&lt;=$E3711))*$E3715,"")</f>
        <v/>
      </c>
      <c r="AR3712" s="110">
        <f>IFERROR(((AR$3&gt;=$E3711)*(AR$2&lt;=$E3711))*$E3715,"")</f>
        <v/>
      </c>
      <c r="AS3712" s="110">
        <f>IFERROR(((AS$3&gt;=$E3711)*(AS$2&lt;=$E3711))*$E3715,"")</f>
        <v/>
      </c>
      <c r="AT3712" s="110">
        <f>IFERROR(((AT$3&gt;=$E3711)*(AT$2&lt;=$E3711))*$E3715,"")</f>
        <v/>
      </c>
      <c r="AU3712" s="110">
        <f>IFERROR(((AU$3&gt;=$E3711)*(AU$2&lt;=$E3711))*$E3715,"")</f>
        <v/>
      </c>
      <c r="AV3712" s="110">
        <f>IFERROR(((AV$3&gt;=$E3711)*(AV$2&lt;=$E3711))*$E3715,"")</f>
        <v/>
      </c>
      <c r="AW3712" s="110">
        <f>IFERROR(((AW$3&gt;=$E3711)*(AW$2&lt;=$E3711))*$E3715,"")</f>
        <v/>
      </c>
      <c r="AX3712" s="110">
        <f>IFERROR(((AX$3&gt;=$E3711)*(AX$2&lt;=$E3711))*$E3715,"")</f>
        <v/>
      </c>
      <c r="AY3712" s="110">
        <f>IFERROR(((AY$3&gt;=$E3711)*(AY$2&lt;=$E3711))*$E3715,"")</f>
        <v/>
      </c>
      <c r="AZ3712" s="110">
        <f>IFERROR(((AZ$3&gt;=$E3711)*(AZ$2&lt;=$E3711))*$E3715,"")</f>
        <v/>
      </c>
      <c r="BA3712" s="110">
        <f>IFERROR(((BA$3&gt;=$E3711)*(BA$2&lt;=$E3711))*$E3715,"")</f>
        <v/>
      </c>
      <c r="BB3712" s="110">
        <f>IFERROR(((BB$3&gt;=$E3711)*(BB$2&lt;=$E3711))*$E3715,"")</f>
        <v/>
      </c>
      <c r="BC3712" s="110">
        <f>IFERROR(((BC$3&gt;=$E3711)*(BC$2&lt;=$E3711))*$E3715,"")</f>
        <v/>
      </c>
      <c r="BD3712" s="11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21" t="n">
        <v>0</v>
      </c>
      <c r="I3713" s="122" t="n">
        <v>0</v>
      </c>
      <c r="J3713" s="122" t="n">
        <v>0</v>
      </c>
      <c r="K3713" s="23" t="n"/>
      <c r="L3713" s="52" t="inlineStr">
        <is>
          <t>IR</t>
        </is>
      </c>
      <c r="M3713" s="72" t="n"/>
      <c r="N3713" s="72" t="n"/>
      <c r="O3713" s="111">
        <f>IFERROR(((O$3&gt;=$E3708)*(O$2&lt;=$E3708))*$H3716,"")</f>
        <v/>
      </c>
      <c r="P3713" s="111">
        <f>IFERROR(((P$3&gt;=$E3708)*(P$2&lt;=$E3708))*$H3716,"")</f>
        <v/>
      </c>
      <c r="Q3713" s="111">
        <f>IFERROR(((Q$3&gt;=$E3708)*(Q$2&lt;=$E3708))*$H3716,"")</f>
        <v/>
      </c>
      <c r="R3713" s="111">
        <f>IFERROR(((R$3&gt;=$E3708)*(R$2&lt;=$E3708))*$H3716,"")</f>
        <v/>
      </c>
      <c r="S3713" s="111">
        <f>IFERROR(((S$3&gt;=$E3708)*(S$2&lt;=$E3708))*$H3716,"")</f>
        <v/>
      </c>
      <c r="T3713" s="111">
        <f>IFERROR(((T$3&gt;=$E3708)*(T$2&lt;=$E3708))*$H3716,"")</f>
        <v/>
      </c>
      <c r="U3713" s="111">
        <f>IFERROR(((U$3&gt;=$E3708)*(U$2&lt;=$E3708))*$H3716,"")</f>
        <v/>
      </c>
      <c r="V3713" s="111">
        <f>IFERROR(((V$3&gt;=$E3708)*(V$2&lt;=$E3708))*$H3716,"")</f>
        <v/>
      </c>
      <c r="W3713" s="111">
        <f>IFERROR(((W$3&gt;=$E3708)*(W$2&lt;=$E3708))*$H3716,"")</f>
        <v/>
      </c>
      <c r="X3713" s="111">
        <f>IFERROR(((X$3&gt;=$E3708)*(X$2&lt;=$E3708))*$H3716,"")</f>
        <v/>
      </c>
      <c r="Y3713" s="111">
        <f>IFERROR(((Y$3&gt;=$E3708)*(Y$2&lt;=$E3708))*$H3716,"")</f>
        <v/>
      </c>
      <c r="Z3713" s="111">
        <f>IFERROR(((Z$3&gt;=$E3708)*(Z$2&lt;=$E3708))*$H3716,"")</f>
        <v/>
      </c>
      <c r="AA3713" s="111">
        <f>IFERROR(((AA$3&gt;=$E3708)*(AA$2&lt;=$E3708))*$H3716,"")</f>
        <v/>
      </c>
      <c r="AB3713" s="111">
        <f>IFERROR(((AB$3&gt;=$E3708)*(AB$2&lt;=$E3708))*$H3716,"")</f>
        <v/>
      </c>
      <c r="AC3713" s="111">
        <f>IFERROR(((AC$3&gt;=$E3708)*(AC$2&lt;=$E3708))*$H3716,"")</f>
        <v/>
      </c>
      <c r="AD3713" s="111">
        <f>IFERROR(((AD$3&gt;=$E3708)*(AD$2&lt;=$E3708))*$H3716,"")</f>
        <v/>
      </c>
      <c r="AE3713" s="111">
        <f>IFERROR(((AE$3&gt;=$E3708)*(AE$2&lt;=$E3708))*$H3716,"")</f>
        <v/>
      </c>
      <c r="AF3713" s="111">
        <f>IFERROR(((AF$3&gt;=$E3708)*(AF$2&lt;=$E3708))*$H3716,"")</f>
        <v/>
      </c>
      <c r="AG3713" s="111">
        <f>IFERROR(((AG$3&gt;=$E3708)*(AG$2&lt;=$E3708))*$H3716,"")</f>
        <v/>
      </c>
      <c r="AH3713" s="111">
        <f>IFERROR(((AH$3&gt;=$E3708)*(AH$2&lt;=$E3708))*$H3716,"")</f>
        <v/>
      </c>
      <c r="AI3713" s="111">
        <f>IFERROR(((AI$3&gt;=$E3708)*(AI$2&lt;=$E3708))*$H3716,"")</f>
        <v/>
      </c>
      <c r="AJ3713" s="111">
        <f>IFERROR(((AJ$3&gt;=$E3708)*(AJ$2&lt;=$E3708))*$H3716,"")</f>
        <v/>
      </c>
      <c r="AK3713" s="111">
        <f>IFERROR(((AK$3&gt;=$E3708)*(AK$2&lt;=$E3708))*$H3716,"")</f>
        <v/>
      </c>
      <c r="AL3713" s="111">
        <f>IFERROR(((AL$3&gt;=$E3708)*(AL$2&lt;=$E3708))*$H3716,"")</f>
        <v/>
      </c>
      <c r="AM3713" s="111">
        <f>IFERROR(((AM$3&gt;=$E3708)*(AM$2&lt;=$E3708))*$H3716,"")</f>
        <v/>
      </c>
      <c r="AN3713" s="111">
        <f>IFERROR(((AN$3&gt;=$E3708)*(AN$2&lt;=$E3708))*$H3716,"")</f>
        <v/>
      </c>
      <c r="AO3713" s="111">
        <f>IFERROR(((AO$3&gt;=$E3708)*(AO$2&lt;=$E3708))*$H3716,"")</f>
        <v/>
      </c>
      <c r="AP3713" s="111">
        <f>IFERROR(((AP$3&gt;=$E3708)*(AP$2&lt;=$E3708))*$H3716,"")</f>
        <v/>
      </c>
      <c r="AQ3713" s="111">
        <f>IFERROR(((AQ$3&gt;=$E3708)*(AQ$2&lt;=$E3708))*$H3716,"")</f>
        <v/>
      </c>
      <c r="AR3713" s="111">
        <f>IFERROR(((AR$3&gt;=$E3708)*(AR$2&lt;=$E3708))*$H3716,"")</f>
        <v/>
      </c>
      <c r="AS3713" s="111">
        <f>IFERROR(((AS$3&gt;=$E3708)*(AS$2&lt;=$E3708))*$H3716,"")</f>
        <v/>
      </c>
      <c r="AT3713" s="111">
        <f>IFERROR(((AT$3&gt;=$E3708)*(AT$2&lt;=$E3708))*$H3716,"")</f>
        <v/>
      </c>
      <c r="AU3713" s="111">
        <f>IFERROR(((AU$3&gt;=$E3708)*(AU$2&lt;=$E3708))*$H3716,"")</f>
        <v/>
      </c>
      <c r="AV3713" s="111">
        <f>IFERROR(((AV$3&gt;=$E3708)*(AV$2&lt;=$E3708))*$H3716,"")</f>
        <v/>
      </c>
      <c r="AW3713" s="111">
        <f>IFERROR(((AW$3&gt;=$E3708)*(AW$2&lt;=$E3708))*$H3716,"")</f>
        <v/>
      </c>
      <c r="AX3713" s="111">
        <f>IFERROR(((AX$3&gt;=$E3708)*(AX$2&lt;=$E3708))*$H3716,"")</f>
        <v/>
      </c>
      <c r="AY3713" s="111">
        <f>IFERROR(((AY$3&gt;=$E3708)*(AY$2&lt;=$E3708))*$H3716,"")</f>
        <v/>
      </c>
      <c r="AZ3713" s="111">
        <f>IFERROR(((AZ$3&gt;=$E3708)*(AZ$2&lt;=$E3708))*$H3716,"")</f>
        <v/>
      </c>
      <c r="BA3713" s="111">
        <f>IFERROR(((BA$3&gt;=$E3708)*(BA$2&lt;=$E3708))*$H3716,"")</f>
        <v/>
      </c>
      <c r="BB3713" s="111">
        <f>IFERROR(((BB$3&gt;=$E3708)*(BB$2&lt;=$E3708))*$H3716,"")</f>
        <v/>
      </c>
      <c r="BC3713" s="111">
        <f>IFERROR(((BC$3&gt;=$E3708)*(BC$2&lt;=$E3708))*$H3716,"")</f>
        <v/>
      </c>
      <c r="BD3713" s="11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24" t="n">
        <v>2</v>
      </c>
      <c r="F3714" s="15" t="n"/>
      <c r="G3714" s="49" t="inlineStr">
        <is>
          <t>Palier 3 New</t>
        </is>
      </c>
      <c r="H3714" s="121" t="n">
        <v>0</v>
      </c>
      <c r="I3714" s="122" t="n">
        <v>0</v>
      </c>
      <c r="J3714" s="122" t="n">
        <v>0</v>
      </c>
      <c r="L3714" s="52" t="inlineStr">
        <is>
          <t>FOC</t>
        </is>
      </c>
      <c r="M3714" s="72" t="n"/>
      <c r="N3714" s="72" t="n"/>
      <c r="O3714" s="111">
        <f>IFERROR(((O$3&gt;=$E3711)*(O$2&lt;=$E3711))*$J3716,"")</f>
        <v/>
      </c>
      <c r="P3714" s="111">
        <f>IFERROR(((P$3&gt;=$E3711)*(P$2&lt;=$E3711))*$J3716,"")</f>
        <v/>
      </c>
      <c r="Q3714" s="111">
        <f>IFERROR(((Q$3&gt;=$E3711)*(Q$2&lt;=$E3711))*$J3716,"")</f>
        <v/>
      </c>
      <c r="R3714" s="111">
        <f>IFERROR(((R$3&gt;=$E3711)*(R$2&lt;=$E3711))*$J3716,"")</f>
        <v/>
      </c>
      <c r="S3714" s="111">
        <f>IFERROR(((S$3&gt;=$E3711)*(S$2&lt;=$E3711))*$J3716,"")</f>
        <v/>
      </c>
      <c r="T3714" s="111">
        <f>IFERROR(((T$3&gt;=$E3711)*(T$2&lt;=$E3711))*$J3716,"")</f>
        <v/>
      </c>
      <c r="U3714" s="111">
        <f>IFERROR(((U$3&gt;=$E3711)*(U$2&lt;=$E3711))*$J3716,"")</f>
        <v/>
      </c>
      <c r="V3714" s="111">
        <f>IFERROR(((V$3&gt;=$E3711)*(V$2&lt;=$E3711))*$J3716,"")</f>
        <v/>
      </c>
      <c r="W3714" s="111">
        <f>IFERROR(((W$3&gt;=$E3711)*(W$2&lt;=$E3711))*$J3716,"")</f>
        <v/>
      </c>
      <c r="X3714" s="111">
        <f>IFERROR(((X$3&gt;=$E3711)*(X$2&lt;=$E3711))*$J3716,"")</f>
        <v/>
      </c>
      <c r="Y3714" s="111">
        <f>IFERROR(((Y$3&gt;=$E3711)*(Y$2&lt;=$E3711))*$J3716,"")</f>
        <v/>
      </c>
      <c r="Z3714" s="111">
        <f>IFERROR(((Z$3&gt;=$E3711)*(Z$2&lt;=$E3711))*$J3716,"")</f>
        <v/>
      </c>
      <c r="AA3714" s="111">
        <f>IFERROR(((AA$3&gt;=$E3711)*(AA$2&lt;=$E3711))*$J3716,"")</f>
        <v/>
      </c>
      <c r="AB3714" s="111">
        <f>IFERROR(((AB$3&gt;=$E3711)*(AB$2&lt;=$E3711))*$J3716,"")</f>
        <v/>
      </c>
      <c r="AC3714" s="111">
        <f>IFERROR(((AC$3&gt;=$E3711)*(AC$2&lt;=$E3711))*$J3716,"")</f>
        <v/>
      </c>
      <c r="AD3714" s="111">
        <f>IFERROR(((AD$3&gt;=$E3711)*(AD$2&lt;=$E3711))*$J3716,"")</f>
        <v/>
      </c>
      <c r="AE3714" s="111">
        <f>IFERROR(((AE$3&gt;=$E3711)*(AE$2&lt;=$E3711))*$J3716,"")</f>
        <v/>
      </c>
      <c r="AF3714" s="111">
        <f>IFERROR(((AF$3&gt;=$E3711)*(AF$2&lt;=$E3711))*$J3716,"")</f>
        <v/>
      </c>
      <c r="AG3714" s="111">
        <f>IFERROR(((AG$3&gt;=$E3711)*(AG$2&lt;=$E3711))*$J3716,"")</f>
        <v/>
      </c>
      <c r="AH3714" s="111">
        <f>IFERROR(((AH$3&gt;=$E3711)*(AH$2&lt;=$E3711))*$J3716,"")</f>
        <v/>
      </c>
      <c r="AI3714" s="111">
        <f>IFERROR(((AI$3&gt;=$E3711)*(AI$2&lt;=$E3711))*$J3716,"")</f>
        <v/>
      </c>
      <c r="AJ3714" s="111">
        <f>IFERROR(((AJ$3&gt;=$E3711)*(AJ$2&lt;=$E3711))*$J3716,"")</f>
        <v/>
      </c>
      <c r="AK3714" s="111">
        <f>IFERROR(((AK$3&gt;=$E3711)*(AK$2&lt;=$E3711))*$J3716,"")</f>
        <v/>
      </c>
      <c r="AL3714" s="111">
        <f>IFERROR(((AL$3&gt;=$E3711)*(AL$2&lt;=$E3711))*$J3716,"")</f>
        <v/>
      </c>
      <c r="AM3714" s="111">
        <f>IFERROR(((AM$3&gt;=$E3711)*(AM$2&lt;=$E3711))*$J3716,"")</f>
        <v/>
      </c>
      <c r="AN3714" s="111">
        <f>IFERROR(((AN$3&gt;=$E3711)*(AN$2&lt;=$E3711))*$J3716,"")</f>
        <v/>
      </c>
      <c r="AO3714" s="111">
        <f>IFERROR(((AO$3&gt;=$E3711)*(AO$2&lt;=$E3711))*$J3716,"")</f>
        <v/>
      </c>
      <c r="AP3714" s="111">
        <f>IFERROR(((AP$3&gt;=$E3711)*(AP$2&lt;=$E3711))*$J3716,"")</f>
        <v/>
      </c>
      <c r="AQ3714" s="111">
        <f>IFERROR(((AQ$3&gt;=$E3711)*(AQ$2&lt;=$E3711))*$J3716,"")</f>
        <v/>
      </c>
      <c r="AR3714" s="111">
        <f>IFERROR(((AR$3&gt;=$E3711)*(AR$2&lt;=$E3711))*$J3716,"")</f>
        <v/>
      </c>
      <c r="AS3714" s="111">
        <f>IFERROR(((AS$3&gt;=$E3711)*(AS$2&lt;=$E3711))*$J3716,"")</f>
        <v/>
      </c>
      <c r="AT3714" s="111">
        <f>IFERROR(((AT$3&gt;=$E3711)*(AT$2&lt;=$E3711))*$J3716,"")</f>
        <v/>
      </c>
      <c r="AU3714" s="111">
        <f>IFERROR(((AU$3&gt;=$E3711)*(AU$2&lt;=$E3711))*$J3716,"")</f>
        <v/>
      </c>
      <c r="AV3714" s="111">
        <f>IFERROR(((AV$3&gt;=$E3711)*(AV$2&lt;=$E3711))*$J3716,"")</f>
        <v/>
      </c>
      <c r="AW3714" s="111">
        <f>IFERROR(((AW$3&gt;=$E3711)*(AW$2&lt;=$E3711))*$J3716,"")</f>
        <v/>
      </c>
      <c r="AX3714" s="111">
        <f>IFERROR(((AX$3&gt;=$E3711)*(AX$2&lt;=$E3711))*$J3716,"")</f>
        <v/>
      </c>
      <c r="AY3714" s="111">
        <f>IFERROR(((AY$3&gt;=$E3711)*(AY$2&lt;=$E3711))*$J3716,"")</f>
        <v/>
      </c>
      <c r="AZ3714" s="111">
        <f>IFERROR(((AZ$3&gt;=$E3711)*(AZ$2&lt;=$E3711))*$J3716,"")</f>
        <v/>
      </c>
      <c r="BA3714" s="111">
        <f>IFERROR(((BA$3&gt;=$E3711)*(BA$2&lt;=$E3711))*$J3716,"")</f>
        <v/>
      </c>
      <c r="BB3714" s="111">
        <f>IFERROR(((BB$3&gt;=$E3711)*(BB$2&lt;=$E3711))*$J3716,"")</f>
        <v/>
      </c>
      <c r="BC3714" s="111">
        <f>IFERROR(((BC$3&gt;=$E3711)*(BC$2&lt;=$E3711))*$J3716,"")</f>
        <v/>
      </c>
      <c r="BD3714" s="11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21" t="n">
        <v>0</v>
      </c>
      <c r="F3715" s="15" t="n"/>
      <c r="G3715" s="12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11">
        <f>IFERROR(((O$3&gt;=$J3705)*(O$2&lt;=$J3705))*$E3716,"")</f>
        <v/>
      </c>
      <c r="P3715" s="111">
        <f>IFERROR(((P$3&gt;=$J3705)*(P$2&lt;=$J3705))*$E3716,"")</f>
        <v/>
      </c>
      <c r="Q3715" s="111">
        <f>IFERROR(((Q$3&gt;=$J3705)*(Q$2&lt;=$J3705))*$E3716,"")</f>
        <v/>
      </c>
      <c r="R3715" s="111">
        <f>IFERROR(((R$3&gt;=$J3705)*(R$2&lt;=$J3705))*$E3716,"")</f>
        <v/>
      </c>
      <c r="S3715" s="111">
        <f>IFERROR(((S$3&gt;=$J3705)*(S$2&lt;=$J3705))*$E3716,"")</f>
        <v/>
      </c>
      <c r="T3715" s="111">
        <f>IFERROR(((T$3&gt;=$J3705)*(T$2&lt;=$J3705))*$E3716,"")</f>
        <v/>
      </c>
      <c r="U3715" s="111">
        <f>IFERROR(((U$3&gt;=$J3705)*(U$2&lt;=$J3705))*$E3716,"")</f>
        <v/>
      </c>
      <c r="V3715" s="111">
        <f>IFERROR(((V$3&gt;=$J3705)*(V$2&lt;=$J3705))*$E3716,"")</f>
        <v/>
      </c>
      <c r="W3715" s="111">
        <f>IFERROR(((W$3&gt;=$J3705)*(W$2&lt;=$J3705))*$E3716,"")</f>
        <v/>
      </c>
      <c r="X3715" s="111">
        <f>IFERROR(((X$3&gt;=$J3705)*(X$2&lt;=$J3705))*$E3716,"")</f>
        <v/>
      </c>
      <c r="Y3715" s="111">
        <f>IFERROR(((Y$3&gt;=$J3705)*(Y$2&lt;=$J3705))*$E3716,"")</f>
        <v/>
      </c>
      <c r="Z3715" s="111">
        <f>IFERROR(((Z$3&gt;=$J3705)*(Z$2&lt;=$J3705))*$E3716,"")</f>
        <v/>
      </c>
      <c r="AA3715" s="111">
        <f>IFERROR(((AA$3&gt;=$J3705)*(AA$2&lt;=$J3705))*$E3716,"")</f>
        <v/>
      </c>
      <c r="AB3715" s="111">
        <f>IFERROR(((AB$3&gt;=$J3705)*(AB$2&lt;=$J3705))*$E3716,"")</f>
        <v/>
      </c>
      <c r="AC3715" s="111">
        <f>IFERROR(((AC$3&gt;=$J3705)*(AC$2&lt;=$J3705))*$E3716,"")</f>
        <v/>
      </c>
      <c r="AD3715" s="111">
        <f>IFERROR(((AD$3&gt;=$J3705)*(AD$2&lt;=$J3705))*$E3716,"")</f>
        <v/>
      </c>
      <c r="AE3715" s="111">
        <f>IFERROR(((AE$3&gt;=$J3705)*(AE$2&lt;=$J3705))*$E3716,"")</f>
        <v/>
      </c>
      <c r="AF3715" s="111">
        <f>IFERROR(((AF$3&gt;=$J3705)*(AF$2&lt;=$J3705))*$E3716,"")</f>
        <v/>
      </c>
      <c r="AG3715" s="111">
        <f>IFERROR(((AG$3&gt;=$J3705)*(AG$2&lt;=$J3705))*$E3716,"")</f>
        <v/>
      </c>
      <c r="AH3715" s="111">
        <f>IFERROR(((AH$3&gt;=$J3705)*(AH$2&lt;=$J3705))*$E3716,"")</f>
        <v/>
      </c>
      <c r="AI3715" s="111">
        <f>IFERROR(((AI$3&gt;=$J3705)*(AI$2&lt;=$J3705))*$E3716,"")</f>
        <v/>
      </c>
      <c r="AJ3715" s="111">
        <f>IFERROR(((AJ$3&gt;=$J3705)*(AJ$2&lt;=$J3705))*$E3716,"")</f>
        <v/>
      </c>
      <c r="AK3715" s="111">
        <f>IFERROR(((AK$3&gt;=$J3705)*(AK$2&lt;=$J3705))*$E3716,"")</f>
        <v/>
      </c>
      <c r="AL3715" s="111">
        <f>IFERROR(((AL$3&gt;=$J3705)*(AL$2&lt;=$J3705))*$E3716,"")</f>
        <v/>
      </c>
      <c r="AM3715" s="111">
        <f>IFERROR(((AM$3&gt;=$J3705)*(AM$2&lt;=$J3705))*$E3716,"")</f>
        <v/>
      </c>
      <c r="AN3715" s="111">
        <f>IFERROR(((AN$3&gt;=$J3705)*(AN$2&lt;=$J3705))*$E3716,"")</f>
        <v/>
      </c>
      <c r="AO3715" s="111">
        <f>IFERROR(((AO$3&gt;=$J3705)*(AO$2&lt;=$J3705))*$E3716,"")</f>
        <v/>
      </c>
      <c r="AP3715" s="111">
        <f>IFERROR(((AP$3&gt;=$J3705)*(AP$2&lt;=$J3705))*$E3716,"")</f>
        <v/>
      </c>
      <c r="AQ3715" s="111">
        <f>IFERROR(((AQ$3&gt;=$J3705)*(AQ$2&lt;=$J3705))*$E3716,"")</f>
        <v/>
      </c>
      <c r="AR3715" s="111">
        <f>IFERROR(((AR$3&gt;=$J3705)*(AR$2&lt;=$J3705))*$E3716,"")</f>
        <v/>
      </c>
      <c r="AS3715" s="111">
        <f>IFERROR(((AS$3&gt;=$J3705)*(AS$2&lt;=$J3705))*$E3716,"")</f>
        <v/>
      </c>
      <c r="AT3715" s="111">
        <f>IFERROR(((AT$3&gt;=$J3705)*(AT$2&lt;=$J3705))*$E3716,"")</f>
        <v/>
      </c>
      <c r="AU3715" s="111">
        <f>IFERROR(((AU$3&gt;=$J3705)*(AU$2&lt;=$J3705))*$E3716,"")</f>
        <v/>
      </c>
      <c r="AV3715" s="111">
        <f>IFERROR(((AV$3&gt;=$J3705)*(AV$2&lt;=$J3705))*$E3716,"")</f>
        <v/>
      </c>
      <c r="AW3715" s="111">
        <f>IFERROR(((AW$3&gt;=$J3705)*(AW$2&lt;=$J3705))*$E3716,"")</f>
        <v/>
      </c>
      <c r="AX3715" s="111">
        <f>IFERROR(((AX$3&gt;=$J3705)*(AX$2&lt;=$J3705))*$E3716,"")</f>
        <v/>
      </c>
      <c r="AY3715" s="111">
        <f>IFERROR(((AY$3&gt;=$J3705)*(AY$2&lt;=$J3705))*$E3716,"")</f>
        <v/>
      </c>
      <c r="AZ3715" s="111">
        <f>IFERROR(((AZ$3&gt;=$J3705)*(AZ$2&lt;=$J3705))*$E3716,"")</f>
        <v/>
      </c>
      <c r="BA3715" s="111">
        <f>IFERROR(((BA$3&gt;=$J3705)*(BA$2&lt;=$J3705))*$E3716,"")</f>
        <v/>
      </c>
      <c r="BB3715" s="111">
        <f>IFERROR(((BB$3&gt;=$J3705)*(BB$2&lt;=$J3705))*$E3716,"")</f>
        <v/>
      </c>
      <c r="BC3715" s="111">
        <f>IFERROR(((BC$3&gt;=$J3705)*(BC$2&lt;=$J3705))*$E3716,"")</f>
        <v/>
      </c>
      <c r="BD3715" s="11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21" t="n">
        <v>0</v>
      </c>
      <c r="F3716" s="15" t="n"/>
      <c r="G3716" s="46" t="inlineStr">
        <is>
          <t>IR</t>
        </is>
      </c>
      <c r="H3716" s="121" t="n">
        <v>200000</v>
      </c>
      <c r="I3716" s="46" t="inlineStr">
        <is>
          <t>FOC</t>
        </is>
      </c>
      <c r="J3716" s="121" t="n">
        <v>0</v>
      </c>
      <c r="L3716" s="54" t="inlineStr">
        <is>
          <t>Charges si vacant</t>
        </is>
      </c>
      <c r="M3716" s="73" t="n"/>
      <c r="N3716" s="73" t="n"/>
      <c r="O3716" s="112">
        <f>IFERROR(-($E3697+$H3697+$J3697)*O3698,"")</f>
        <v/>
      </c>
      <c r="P3716" s="112">
        <f>IFERROR(-($E3697+$H3697+$J3697)*P3698,"")</f>
        <v/>
      </c>
      <c r="Q3716" s="112">
        <f>IFERROR(-($E3697+$H3697+$J3697)*Q3698,"")</f>
        <v/>
      </c>
      <c r="R3716" s="112">
        <f>IFERROR(-($E3697+$H3697+$J3697)*R3698,"")</f>
        <v/>
      </c>
      <c r="S3716" s="112">
        <f>IFERROR(-($E3697+$H3697+$J3697)*S3698,"")</f>
        <v/>
      </c>
      <c r="T3716" s="112">
        <f>IFERROR(-($E3697+$H3697+$J3697)*T3698,"")</f>
        <v/>
      </c>
      <c r="U3716" s="112">
        <f>IFERROR(-($E3697+$H3697+$J3697)*U3698,"")</f>
        <v/>
      </c>
      <c r="V3716" s="112">
        <f>IFERROR(-($E3697+$H3697+$J3697)*V3698,"")</f>
        <v/>
      </c>
      <c r="W3716" s="112">
        <f>IFERROR(-($E3697+$H3697+$J3697)*W3698,"")</f>
        <v/>
      </c>
      <c r="X3716" s="112">
        <f>IFERROR(-($E3697+$H3697+$J3697)*X3698,"")</f>
        <v/>
      </c>
      <c r="Y3716" s="112">
        <f>IFERROR(-($E3697+$H3697+$J3697)*Y3698,"")</f>
        <v/>
      </c>
      <c r="Z3716" s="112">
        <f>IFERROR(-($E3697+$H3697+$J3697)*Z3698,"")</f>
        <v/>
      </c>
      <c r="AA3716" s="112">
        <f>IFERROR(-($E3697+$H3697+$J3697)*AA3698,"")</f>
        <v/>
      </c>
      <c r="AB3716" s="112">
        <f>IFERROR(-($E3697+$H3697+$J3697)*AB3698,"")</f>
        <v/>
      </c>
      <c r="AC3716" s="112">
        <f>IFERROR(-($E3697+$H3697+$J3697)*AC3698,"")</f>
        <v/>
      </c>
      <c r="AD3716" s="112">
        <f>IFERROR(-($E3697+$H3697+$J3697)*AD3698,"")</f>
        <v/>
      </c>
      <c r="AE3716" s="112">
        <f>IFERROR(-($E3697+$H3697+$J3697)*AE3698,"")</f>
        <v/>
      </c>
      <c r="AF3716" s="112">
        <f>IFERROR(-($E3697+$H3697+$J3697)*AF3698,"")</f>
        <v/>
      </c>
      <c r="AG3716" s="112">
        <f>IFERROR(-($E3697+$H3697+$J3697)*AG3698,"")</f>
        <v/>
      </c>
      <c r="AH3716" s="112">
        <f>IFERROR(-($E3697+$H3697+$J3697)*AH3698,"")</f>
        <v/>
      </c>
      <c r="AI3716" s="112">
        <f>IFERROR(-($E3697+$H3697+$J3697)*AI3698,"")</f>
        <v/>
      </c>
      <c r="AJ3716" s="112">
        <f>IFERROR(-($E3697+$H3697+$J3697)*AJ3698,"")</f>
        <v/>
      </c>
      <c r="AK3716" s="112">
        <f>IFERROR(-($E3697+$H3697+$J3697)*AK3698,"")</f>
        <v/>
      </c>
      <c r="AL3716" s="112">
        <f>IFERROR(-($E3697+$H3697+$J3697)*AL3698,"")</f>
        <v/>
      </c>
      <c r="AM3716" s="112">
        <f>IFERROR(-($E3697+$H3697+$J3697)*AM3698,"")</f>
        <v/>
      </c>
      <c r="AN3716" s="112">
        <f>IFERROR(-($E3697+$H3697+$J3697)*AN3698,"")</f>
        <v/>
      </c>
      <c r="AO3716" s="112">
        <f>IFERROR(-($E3697+$H3697+$J3697)*AO3698,"")</f>
        <v/>
      </c>
      <c r="AP3716" s="112">
        <f>IFERROR(-($E3697+$H3697+$J3697)*AP3698,"")</f>
        <v/>
      </c>
      <c r="AQ3716" s="112">
        <f>IFERROR(-($E3697+$H3697+$J3697)*AQ3698,"")</f>
        <v/>
      </c>
      <c r="AR3716" s="112">
        <f>IFERROR(-($E3697+$H3697+$J3697)*AR3698,"")</f>
        <v/>
      </c>
      <c r="AS3716" s="112">
        <f>IFERROR(-($E3697+$H3697+$J3697)*AS3698,"")</f>
        <v/>
      </c>
      <c r="AT3716" s="112">
        <f>IFERROR(-($E3697+$H3697+$J3697)*AT3698,"")</f>
        <v/>
      </c>
      <c r="AU3716" s="112">
        <f>IFERROR(-($E3697+$H3697+$J3697)*AU3698,"")</f>
        <v/>
      </c>
      <c r="AV3716" s="112">
        <f>IFERROR(-($E3697+$H3697+$J3697)*AV3698,"")</f>
        <v/>
      </c>
      <c r="AW3716" s="112">
        <f>IFERROR(-($E3697+$H3697+$J3697)*AW3698,"")</f>
        <v/>
      </c>
      <c r="AX3716" s="112">
        <f>IFERROR(-($E3697+$H3697+$J3697)*AX3698,"")</f>
        <v/>
      </c>
      <c r="AY3716" s="112">
        <f>IFERROR(-($E3697+$H3697+$J3697)*AY3698,"")</f>
        <v/>
      </c>
      <c r="AZ3716" s="112">
        <f>IFERROR(-($E3697+$H3697+$J3697)*AZ3698,"")</f>
        <v/>
      </c>
      <c r="BA3716" s="112">
        <f>IFERROR(-($E3697+$H3697+$J3697)*BA3698,"")</f>
        <v/>
      </c>
      <c r="BB3716" s="112">
        <f>IFERROR(-($E3697+$H3697+$J3697)*BB3698,"")</f>
        <v/>
      </c>
      <c r="BC3716" s="112">
        <f>IFERROR(-($E3697+$H3697+$J3697)*BC3698,"")</f>
        <v/>
      </c>
      <c r="BD3716" s="112">
        <f>IFERROR(-($E3697+$H3697+$J3697)*BD3698,"")</f>
        <v/>
      </c>
    </row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0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0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0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0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0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0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0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0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0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0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0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0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0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0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0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0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0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0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0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0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0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0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0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0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0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0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0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0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0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0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0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0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0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0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0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0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0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0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0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0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0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0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15" t="n">
        <v>257.7</v>
      </c>
      <c r="F3722" s="15" t="n"/>
      <c r="G3722" s="13" t="inlineStr">
        <is>
          <t>Surface pondérée</t>
        </is>
      </c>
      <c r="H3722" s="116" t="n">
        <v>156</v>
      </c>
      <c r="I3722" s="13" t="inlineStr">
        <is>
          <t>Surface RDC</t>
        </is>
      </c>
      <c r="J3722" s="116" t="n">
        <v>207.1</v>
      </c>
      <c r="L3722" s="20" t="inlineStr">
        <is>
          <t>% Palier</t>
        </is>
      </c>
      <c r="M3722" s="72" t="n"/>
      <c r="N3722" s="72" t="n"/>
      <c r="O3722" s="10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0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0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0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0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0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0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0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0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0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0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0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0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0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0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0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0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0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0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0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0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0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0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0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0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0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0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0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0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0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0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0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0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0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0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0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0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0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0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0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0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0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17" t="n">
        <v>0</v>
      </c>
      <c r="F3723" s="15" t="n"/>
      <c r="G3723" s="13" t="inlineStr">
        <is>
          <t>Charges</t>
        </is>
      </c>
      <c r="H3723" s="117" t="n">
        <v>0</v>
      </c>
      <c r="I3723" s="13" t="inlineStr">
        <is>
          <t>Assurance</t>
        </is>
      </c>
      <c r="J3723" s="117" t="n">
        <v>0</v>
      </c>
      <c r="K3723" s="23" t="n"/>
      <c r="L3723" s="20" t="inlineStr">
        <is>
          <t>% Loyer</t>
        </is>
      </c>
      <c r="M3723" s="72" t="n"/>
      <c r="N3723" s="72" t="n"/>
      <c r="O3723" s="10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0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0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0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0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0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0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0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0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0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0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0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0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0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0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0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0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0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0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0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0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0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0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0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0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0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0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0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0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0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0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0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0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0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0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0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0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0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0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0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0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0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1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0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0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0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0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0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0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0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0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0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0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0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0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0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0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0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0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0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0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0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0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0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0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0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0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0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0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0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0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0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0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0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0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0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0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0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0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0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0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0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0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0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0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08" t="n"/>
      <c r="L3725" s="20" t="inlineStr">
        <is>
          <t>% Franchise loyer futur</t>
        </is>
      </c>
      <c r="M3725" s="72" t="n"/>
      <c r="N3725" s="72" t="n"/>
      <c r="O3725" s="10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0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0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0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0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0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0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0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0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0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0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0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0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0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0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0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0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0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0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0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0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0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0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0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0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0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0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0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0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0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0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0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0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0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0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0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0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0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0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0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0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0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1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08" t="n"/>
      <c r="L3726" s="27" t="inlineStr">
        <is>
          <t>% Palier futur</t>
        </is>
      </c>
      <c r="M3726" s="83" t="n"/>
      <c r="N3726" s="83" t="n"/>
      <c r="O3726" s="11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1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1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1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1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1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1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1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1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1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1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1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1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1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1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1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1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1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1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1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1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1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1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1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1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1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1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1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1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1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1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1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1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1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1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1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1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1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1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1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1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1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20" t="n">
        <v>56000</v>
      </c>
      <c r="F3727" s="15" t="n"/>
      <c r="G3727" s="30" t="inlineStr">
        <is>
          <t>Palier 1</t>
        </is>
      </c>
      <c r="H3727" s="121" t="n">
        <v>0</v>
      </c>
      <c r="I3727" s="122" t="n">
        <v>0</v>
      </c>
      <c r="J3727" s="122" t="n">
        <v>0</v>
      </c>
      <c r="K3727" s="108" t="n"/>
      <c r="L3727" s="33" t="inlineStr">
        <is>
          <t>% Loyer futur</t>
        </is>
      </c>
      <c r="M3727" s="73" t="n"/>
      <c r="N3727" s="73" t="n"/>
      <c r="O3727" s="109">
        <f>($E3737&lt;=O$3)*($E3737&gt;O$2)*((O$3-$E3737+1)/O$4)
+($E3737&lt;=O$2)*((O$3-O$2+1)/O$4)
+($E3737&gt;O$3)*(0)</f>
        <v/>
      </c>
      <c r="P3727" s="109">
        <f>($E3737&lt;=P$3)*($E3737&gt;P$2)*((P$3-$E3737+1)/P$4)
+($E3737&lt;=P$2)*((P$3-P$2+1)/P$4)
+($E3737&gt;P$3)*(0)</f>
        <v/>
      </c>
      <c r="Q3727" s="109">
        <f>($E3737&lt;=Q$3)*($E3737&gt;Q$2)*((Q$3-$E3737+1)/Q$4)
+($E3737&lt;=Q$2)*((Q$3-Q$2+1)/Q$4)
+($E3737&gt;Q$3)*(0)</f>
        <v/>
      </c>
      <c r="R3727" s="109">
        <f>($E3737&lt;=R$3)*($E3737&gt;R$2)*((R$3-$E3737+1)/R$4)
+($E3737&lt;=R$2)*((R$3-R$2+1)/R$4)
+($E3737&gt;R$3)*(0)</f>
        <v/>
      </c>
      <c r="S3727" s="109">
        <f>($E3737&lt;=S$3)*($E3737&gt;S$2)*((S$3-$E3737+1)/S$4)
+($E3737&lt;=S$2)*((S$3-S$2+1)/S$4)
+($E3737&gt;S$3)*(0)</f>
        <v/>
      </c>
      <c r="T3727" s="109">
        <f>($E3737&lt;=T$3)*($E3737&gt;T$2)*((T$3-$E3737+1)/T$4)
+($E3737&lt;=T$2)*((T$3-T$2+1)/T$4)
+($E3737&gt;T$3)*(0)</f>
        <v/>
      </c>
      <c r="U3727" s="109">
        <f>($E3737&lt;=U$3)*($E3737&gt;U$2)*((U$3-$E3737+1)/U$4)
+($E3737&lt;=U$2)*((U$3-U$2+1)/U$4)
+($E3737&gt;U$3)*(0)</f>
        <v/>
      </c>
      <c r="V3727" s="109">
        <f>($E3737&lt;=V$3)*($E3737&gt;V$2)*((V$3-$E3737+1)/V$4)
+($E3737&lt;=V$2)*((V$3-V$2+1)/V$4)
+($E3737&gt;V$3)*(0)</f>
        <v/>
      </c>
      <c r="W3727" s="109">
        <f>($E3737&lt;=W$3)*($E3737&gt;W$2)*((W$3-$E3737+1)/W$4)
+($E3737&lt;=W$2)*((W$3-W$2+1)/W$4)
+($E3737&gt;W$3)*(0)</f>
        <v/>
      </c>
      <c r="X3727" s="109">
        <f>($E3737&lt;=X$3)*($E3737&gt;X$2)*((X$3-$E3737+1)/X$4)
+($E3737&lt;=X$2)*((X$3-X$2+1)/X$4)
+($E3737&gt;X$3)*(0)</f>
        <v/>
      </c>
      <c r="Y3727" s="109">
        <f>($E3737&lt;=Y$3)*($E3737&gt;Y$2)*((Y$3-$E3737+1)/Y$4)
+($E3737&lt;=Y$2)*((Y$3-Y$2+1)/Y$4)
+($E3737&gt;Y$3)*(0)</f>
        <v/>
      </c>
      <c r="Z3727" s="109">
        <f>($E3737&lt;=Z$3)*($E3737&gt;Z$2)*((Z$3-$E3737+1)/Z$4)
+($E3737&lt;=Z$2)*((Z$3-Z$2+1)/Z$4)
+($E3737&gt;Z$3)*(0)</f>
        <v/>
      </c>
      <c r="AA3727" s="109">
        <f>($E3737&lt;=AA$3)*($E3737&gt;AA$2)*((AA$3-$E3737+1)/AA$4)
+($E3737&lt;=AA$2)*((AA$3-AA$2+1)/AA$4)
+($E3737&gt;AA$3)*(0)</f>
        <v/>
      </c>
      <c r="AB3727" s="109">
        <f>($E3737&lt;=AB$3)*($E3737&gt;AB$2)*((AB$3-$E3737+1)/AB$4)
+($E3737&lt;=AB$2)*((AB$3-AB$2+1)/AB$4)
+($E3737&gt;AB$3)*(0)</f>
        <v/>
      </c>
      <c r="AC3727" s="109">
        <f>($E3737&lt;=AC$3)*($E3737&gt;AC$2)*((AC$3-$E3737+1)/AC$4)
+($E3737&lt;=AC$2)*((AC$3-AC$2+1)/AC$4)
+($E3737&gt;AC$3)*(0)</f>
        <v/>
      </c>
      <c r="AD3727" s="109">
        <f>($E3737&lt;=AD$3)*($E3737&gt;AD$2)*((AD$3-$E3737+1)/AD$4)
+($E3737&lt;=AD$2)*((AD$3-AD$2+1)/AD$4)
+($E3737&gt;AD$3)*(0)</f>
        <v/>
      </c>
      <c r="AE3727" s="109">
        <f>($E3737&lt;=AE$3)*($E3737&gt;AE$2)*((AE$3-$E3737+1)/AE$4)
+($E3737&lt;=AE$2)*((AE$3-AE$2+1)/AE$4)
+($E3737&gt;AE$3)*(0)</f>
        <v/>
      </c>
      <c r="AF3727" s="109">
        <f>($E3737&lt;=AF$3)*($E3737&gt;AF$2)*((AF$3-$E3737+1)/AF$4)
+($E3737&lt;=AF$2)*((AF$3-AF$2+1)/AF$4)
+($E3737&gt;AF$3)*(0)</f>
        <v/>
      </c>
      <c r="AG3727" s="109">
        <f>($E3737&lt;=AG$3)*($E3737&gt;AG$2)*((AG$3-$E3737+1)/AG$4)
+($E3737&lt;=AG$2)*((AG$3-AG$2+1)/AG$4)
+($E3737&gt;AG$3)*(0)</f>
        <v/>
      </c>
      <c r="AH3727" s="109">
        <f>($E3737&lt;=AH$3)*($E3737&gt;AH$2)*((AH$3-$E3737+1)/AH$4)
+($E3737&lt;=AH$2)*((AH$3-AH$2+1)/AH$4)
+($E3737&gt;AH$3)*(0)</f>
        <v/>
      </c>
      <c r="AI3727" s="109">
        <f>($E3737&lt;=AI$3)*($E3737&gt;AI$2)*((AI$3-$E3737+1)/AI$4)
+($E3737&lt;=AI$2)*((AI$3-AI$2+1)/AI$4)
+($E3737&gt;AI$3)*(0)</f>
        <v/>
      </c>
      <c r="AJ3727" s="109">
        <f>($E3737&lt;=AJ$3)*($E3737&gt;AJ$2)*((AJ$3-$E3737+1)/AJ$4)
+($E3737&lt;=AJ$2)*((AJ$3-AJ$2+1)/AJ$4)
+($E3737&gt;AJ$3)*(0)</f>
        <v/>
      </c>
      <c r="AK3727" s="109">
        <f>($E3737&lt;=AK$3)*($E3737&gt;AK$2)*((AK$3-$E3737+1)/AK$4)
+($E3737&lt;=AK$2)*((AK$3-AK$2+1)/AK$4)
+($E3737&gt;AK$3)*(0)</f>
        <v/>
      </c>
      <c r="AL3727" s="109">
        <f>($E3737&lt;=AL$3)*($E3737&gt;AL$2)*((AL$3-$E3737+1)/AL$4)
+($E3737&lt;=AL$2)*((AL$3-AL$2+1)/AL$4)
+($E3737&gt;AL$3)*(0)</f>
        <v/>
      </c>
      <c r="AM3727" s="109">
        <f>($E3737&lt;=AM$3)*($E3737&gt;AM$2)*((AM$3-$E3737+1)/AM$4)
+($E3737&lt;=AM$2)*((AM$3-AM$2+1)/AM$4)
+($E3737&gt;AM$3)*(0)</f>
        <v/>
      </c>
      <c r="AN3727" s="109">
        <f>($E3737&lt;=AN$3)*($E3737&gt;AN$2)*((AN$3-$E3737+1)/AN$4)
+($E3737&lt;=AN$2)*((AN$3-AN$2+1)/AN$4)
+($E3737&gt;AN$3)*(0)</f>
        <v/>
      </c>
      <c r="AO3727" s="109">
        <f>($E3737&lt;=AO$3)*($E3737&gt;AO$2)*((AO$3-$E3737+1)/AO$4)
+($E3737&lt;=AO$2)*((AO$3-AO$2+1)/AO$4)
+($E3737&gt;AO$3)*(0)</f>
        <v/>
      </c>
      <c r="AP3727" s="109">
        <f>($E3737&lt;=AP$3)*($E3737&gt;AP$2)*((AP$3-$E3737+1)/AP$4)
+($E3737&lt;=AP$2)*((AP$3-AP$2+1)/AP$4)
+($E3737&gt;AP$3)*(0)</f>
        <v/>
      </c>
      <c r="AQ3727" s="109">
        <f>($E3737&lt;=AQ$3)*($E3737&gt;AQ$2)*((AQ$3-$E3737+1)/AQ$4)
+($E3737&lt;=AQ$2)*((AQ$3-AQ$2+1)/AQ$4)
+($E3737&gt;AQ$3)*(0)</f>
        <v/>
      </c>
      <c r="AR3727" s="109">
        <f>($E3737&lt;=AR$3)*($E3737&gt;AR$2)*((AR$3-$E3737+1)/AR$4)
+($E3737&lt;=AR$2)*((AR$3-AR$2+1)/AR$4)
+($E3737&gt;AR$3)*(0)</f>
        <v/>
      </c>
      <c r="AS3727" s="109">
        <f>($E3737&lt;=AS$3)*($E3737&gt;AS$2)*((AS$3-$E3737+1)/AS$4)
+($E3737&lt;=AS$2)*((AS$3-AS$2+1)/AS$4)
+($E3737&gt;AS$3)*(0)</f>
        <v/>
      </c>
      <c r="AT3727" s="109">
        <f>($E3737&lt;=AT$3)*($E3737&gt;AT$2)*((AT$3-$E3737+1)/AT$4)
+($E3737&lt;=AT$2)*((AT$3-AT$2+1)/AT$4)
+($E3737&gt;AT$3)*(0)</f>
        <v/>
      </c>
      <c r="AU3727" s="109">
        <f>($E3737&lt;=AU$3)*($E3737&gt;AU$2)*((AU$3-$E3737+1)/AU$4)
+($E3737&lt;=AU$2)*((AU$3-AU$2+1)/AU$4)
+($E3737&gt;AU$3)*(0)</f>
        <v/>
      </c>
      <c r="AV3727" s="109">
        <f>($E3737&lt;=AV$3)*($E3737&gt;AV$2)*((AV$3-$E3737+1)/AV$4)
+($E3737&lt;=AV$2)*((AV$3-AV$2+1)/AV$4)
+($E3737&gt;AV$3)*(0)</f>
        <v/>
      </c>
      <c r="AW3727" s="109">
        <f>($E3737&lt;=AW$3)*($E3737&gt;AW$2)*((AW$3-$E3737+1)/AW$4)
+($E3737&lt;=AW$2)*((AW$3-AW$2+1)/AW$4)
+($E3737&gt;AW$3)*(0)</f>
        <v/>
      </c>
      <c r="AX3727" s="109">
        <f>($E3737&lt;=AX$3)*($E3737&gt;AX$2)*((AX$3-$E3737+1)/AX$4)
+($E3737&lt;=AX$2)*((AX$3-AX$2+1)/AX$4)
+($E3737&gt;AX$3)*(0)</f>
        <v/>
      </c>
      <c r="AY3727" s="109">
        <f>($E3737&lt;=AY$3)*($E3737&gt;AY$2)*((AY$3-$E3737+1)/AY$4)
+($E3737&lt;=AY$2)*((AY$3-AY$2+1)/AY$4)
+($E3737&gt;AY$3)*(0)</f>
        <v/>
      </c>
      <c r="AZ3727" s="109">
        <f>($E3737&lt;=AZ$3)*($E3737&gt;AZ$2)*((AZ$3-$E3737+1)/AZ$4)
+($E3737&lt;=AZ$2)*((AZ$3-AZ$2+1)/AZ$4)
+($E3737&gt;AZ$3)*(0)</f>
        <v/>
      </c>
      <c r="BA3727" s="109">
        <f>($E3737&lt;=BA$3)*($E3737&gt;BA$2)*((BA$3-$E3737+1)/BA$4)
+($E3737&lt;=BA$2)*((BA$3-BA$2+1)/BA$4)
+($E3737&gt;BA$3)*(0)</f>
        <v/>
      </c>
      <c r="BB3727" s="109">
        <f>($E3737&lt;=BB$3)*($E3737&gt;BB$2)*((BB$3-$E3737+1)/BB$4)
+($E3737&lt;=BB$2)*((BB$3-BB$2+1)/BB$4)
+($E3737&gt;BB$3)*(0)</f>
        <v/>
      </c>
      <c r="BC3727" s="109">
        <f>($E3737&lt;=BC$3)*($E3737&gt;BC$2)*((BC$3-$E3737+1)/BC$4)
+($E3737&lt;=BC$2)*((BC$3-BC$2+1)/BC$4)
+($E3737&gt;BC$3)*(0)</f>
        <v/>
      </c>
      <c r="BD3727" s="10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20" t="n">
        <v>59631.54016212232</v>
      </c>
      <c r="F3728" s="15" t="n"/>
      <c r="G3728" s="30" t="inlineStr">
        <is>
          <t>Palier 2</t>
        </is>
      </c>
      <c r="H3728" s="121" t="n">
        <v>0</v>
      </c>
      <c r="I3728" s="122" t="n">
        <v>0</v>
      </c>
      <c r="J3728" s="12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20" t="n">
        <v>59631.54016212232</v>
      </c>
      <c r="F3729" s="15" t="n"/>
      <c r="G3729" s="36" t="inlineStr">
        <is>
          <t>Palier 3</t>
        </is>
      </c>
      <c r="H3729" s="121" t="n">
        <v>0</v>
      </c>
      <c r="I3729" s="122" t="n">
        <v>0</v>
      </c>
      <c r="J3729" s="122" t="n">
        <v>0</v>
      </c>
      <c r="K3729" s="10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23" t="inlineStr">
        <is>
          <t>ILC</t>
        </is>
      </c>
      <c r="F3730" s="15" t="n"/>
      <c r="K3730" s="108" t="n"/>
      <c r="L3730" s="16" t="inlineStr">
        <is>
          <t>Loyer bail</t>
        </is>
      </c>
      <c r="M3730" s="70" t="n"/>
      <c r="N3730" s="70" t="n"/>
      <c r="O3730" s="110">
        <f>O3723*$E3727/4+O3727*$E3738/4</f>
        <v/>
      </c>
      <c r="P3730" s="110">
        <f>P3723*$E3727/4+P3727*$E3738/4</f>
        <v/>
      </c>
      <c r="Q3730" s="110">
        <f>Q3723*$E3727/4+Q3727*$E3738/4</f>
        <v/>
      </c>
      <c r="R3730" s="110">
        <f>R3723*$E3727/4+R3727*$E3738/4</f>
        <v/>
      </c>
      <c r="S3730" s="110">
        <f>S3723*$E3727/4+S3727*$E3738/4</f>
        <v/>
      </c>
      <c r="T3730" s="110">
        <f>T3723*$E3727/4+T3727*$E3738/4</f>
        <v/>
      </c>
      <c r="U3730" s="110">
        <f>U3723*$E3727/4+U3727*$E3738/4</f>
        <v/>
      </c>
      <c r="V3730" s="110">
        <f>V3723*$E3727/4+V3727*$E3738/4</f>
        <v/>
      </c>
      <c r="W3730" s="110">
        <f>W3723*$E3727/4+W3727*$E3738/4</f>
        <v/>
      </c>
      <c r="X3730" s="110">
        <f>X3723*$E3727/4+X3727*$E3738/4</f>
        <v/>
      </c>
      <c r="Y3730" s="110">
        <f>Y3723*$E3727/4+Y3727*$E3738/4</f>
        <v/>
      </c>
      <c r="Z3730" s="110">
        <f>Z3723*$E3727/4+Z3727*$E3738/4</f>
        <v/>
      </c>
      <c r="AA3730" s="110">
        <f>AA3723*$E3727/4+AA3727*$E3738/4</f>
        <v/>
      </c>
      <c r="AB3730" s="110">
        <f>AB3723*$E3727/4+AB3727*$E3738/4</f>
        <v/>
      </c>
      <c r="AC3730" s="110">
        <f>AC3723*$E3727/4+AC3727*$E3738/4</f>
        <v/>
      </c>
      <c r="AD3730" s="110">
        <f>AD3723*$E3727/4+AD3727*$E3738/4</f>
        <v/>
      </c>
      <c r="AE3730" s="110">
        <f>AE3723*$E3727/4+AE3727*$E3738/4</f>
        <v/>
      </c>
      <c r="AF3730" s="110">
        <f>AF3723*$E3727/4+AF3727*$E3738/4</f>
        <v/>
      </c>
      <c r="AG3730" s="110">
        <f>AG3723*$E3727/4+AG3727*$E3738/4</f>
        <v/>
      </c>
      <c r="AH3730" s="110">
        <f>AH3723*$E3727/4+AH3727*$E3738/4</f>
        <v/>
      </c>
      <c r="AI3730" s="110">
        <f>AI3723*$E3727/4+AI3727*$E3738/4</f>
        <v/>
      </c>
      <c r="AJ3730" s="110">
        <f>AJ3723*$E3727/4+AJ3727*$E3738/4</f>
        <v/>
      </c>
      <c r="AK3730" s="110">
        <f>AK3723*$E3727/4+AK3727*$E3738/4</f>
        <v/>
      </c>
      <c r="AL3730" s="110">
        <f>AL3723*$E3727/4+AL3727*$E3738/4</f>
        <v/>
      </c>
      <c r="AM3730" s="110">
        <f>AM3723*$E3727/4+AM3727*$E3738/4</f>
        <v/>
      </c>
      <c r="AN3730" s="110">
        <f>AN3723*$E3727/4+AN3727*$E3738/4</f>
        <v/>
      </c>
      <c r="AO3730" s="110">
        <f>AO3723*$E3727/4+AO3727*$E3738/4</f>
        <v/>
      </c>
      <c r="AP3730" s="110">
        <f>AP3723*$E3727/4+AP3727*$E3738/4</f>
        <v/>
      </c>
      <c r="AQ3730" s="110">
        <f>AQ3723*$E3727/4+AQ3727*$E3738/4</f>
        <v/>
      </c>
      <c r="AR3730" s="110">
        <f>AR3723*$E3727/4+AR3727*$E3738/4</f>
        <v/>
      </c>
      <c r="AS3730" s="110">
        <f>AS3723*$E3727/4+AS3727*$E3738/4</f>
        <v/>
      </c>
      <c r="AT3730" s="110">
        <f>AT3723*$E3727/4+AT3727*$E3738/4</f>
        <v/>
      </c>
      <c r="AU3730" s="110">
        <f>AU3723*$E3727/4+AU3727*$E3738/4</f>
        <v/>
      </c>
      <c r="AV3730" s="110">
        <f>AV3723*$E3727/4+AV3727*$E3738/4</f>
        <v/>
      </c>
      <c r="AW3730" s="110">
        <f>AW3723*$E3727/4+AW3727*$E3738/4</f>
        <v/>
      </c>
      <c r="AX3730" s="110">
        <f>AX3723*$E3727/4+AX3727*$E3738/4</f>
        <v/>
      </c>
      <c r="AY3730" s="110">
        <f>AY3723*$E3727/4+AY3727*$E3738/4</f>
        <v/>
      </c>
      <c r="AZ3730" s="110">
        <f>AZ3723*$E3727/4+AZ3727*$E3738/4</f>
        <v/>
      </c>
      <c r="BA3730" s="110">
        <f>BA3723*$E3727/4+BA3727*$E3738/4</f>
        <v/>
      </c>
      <c r="BB3730" s="110">
        <f>BB3723*$E3727/4+BB3727*$E3738/4</f>
        <v/>
      </c>
      <c r="BC3730" s="110">
        <f>BC3723*$E3727/4+BC3727*$E3738/4</f>
        <v/>
      </c>
      <c r="BD3730" s="11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23" t="inlineStr">
        <is>
          <t>Yes</t>
        </is>
      </c>
      <c r="F3731" s="15" t="n"/>
      <c r="G3731" s="25" t="inlineStr">
        <is>
          <t>Date next break</t>
        </is>
      </c>
      <c r="H3731" s="118" t="n">
        <v>0</v>
      </c>
      <c r="I3731" s="25" t="inlineStr">
        <is>
          <t>Date fin</t>
        </is>
      </c>
      <c r="J3731" s="118" t="n">
        <v>46022</v>
      </c>
      <c r="K3731" s="108" t="n"/>
      <c r="L3731" s="20" t="inlineStr">
        <is>
          <t>Loyer indexé</t>
        </is>
      </c>
      <c r="M3731" s="72" t="n"/>
      <c r="N3731" s="72" t="n"/>
      <c r="O3731" s="11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1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1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1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1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1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1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1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1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1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1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1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1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1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1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1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1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1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1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1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1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1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1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1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1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1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1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1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1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1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1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1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1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1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1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1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1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1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1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1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1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1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24" t="n">
        <v>0</v>
      </c>
      <c r="F3732" s="15" t="n"/>
      <c r="I3732" s="15" t="n"/>
      <c r="J3732" s="108" t="n"/>
      <c r="K3732" s="108" t="n"/>
      <c r="L3732" s="20" t="inlineStr">
        <is>
          <t>Impact palier</t>
        </is>
      </c>
      <c r="M3732" s="72" t="n"/>
      <c r="N3732" s="72" t="n"/>
      <c r="O3732" s="11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1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1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1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1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1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1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1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1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1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1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1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1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1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1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1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1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1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1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1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1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1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1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1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1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1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1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1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1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1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1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1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1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1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1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1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1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1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1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1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1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1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24" t="inlineStr">
        <is>
          <t>Renew Réversion</t>
        </is>
      </c>
      <c r="F3733" s="44" t="n"/>
      <c r="G3733" s="43" t="inlineStr">
        <is>
          <t>Sortie</t>
        </is>
      </c>
      <c r="H3733" s="123" t="n">
        <v>0</v>
      </c>
      <c r="I3733" s="43" t="inlineStr">
        <is>
          <t>Date sortie (manuel)</t>
        </is>
      </c>
      <c r="J3733" s="122" t="n">
        <v>0</v>
      </c>
      <c r="K3733" s="108" t="n"/>
      <c r="L3733" s="20" t="inlineStr">
        <is>
          <t>Impact vacance future</t>
        </is>
      </c>
      <c r="M3733" s="72" t="n"/>
      <c r="N3733" s="72" t="n"/>
      <c r="O3733" s="111" t="n">
        <v>0</v>
      </c>
      <c r="P3733" s="111" t="n">
        <v>0</v>
      </c>
      <c r="Q3733" s="111" t="n">
        <v>0</v>
      </c>
      <c r="R3733" s="111" t="n">
        <v>0</v>
      </c>
      <c r="S3733" s="111" t="n">
        <v>0</v>
      </c>
      <c r="T3733" s="111" t="n">
        <v>0</v>
      </c>
      <c r="U3733" s="111" t="n">
        <v>0</v>
      </c>
      <c r="V3733" s="111" t="n">
        <v>0</v>
      </c>
      <c r="W3733" s="111" t="n">
        <v>0</v>
      </c>
      <c r="X3733" s="111" t="n">
        <v>0</v>
      </c>
      <c r="Y3733" s="111" t="n">
        <v>0</v>
      </c>
      <c r="Z3733" s="111" t="n">
        <v>0</v>
      </c>
      <c r="AA3733" s="111" t="n">
        <v>0</v>
      </c>
      <c r="AB3733" s="111" t="n">
        <v>0</v>
      </c>
      <c r="AC3733" s="111" t="n">
        <v>0</v>
      </c>
      <c r="AD3733" s="111" t="n">
        <v>0</v>
      </c>
      <c r="AE3733" s="111" t="n">
        <v>0</v>
      </c>
      <c r="AF3733" s="111" t="n">
        <v>0</v>
      </c>
      <c r="AG3733" s="111" t="n">
        <v>0</v>
      </c>
      <c r="AH3733" s="111" t="n">
        <v>0</v>
      </c>
      <c r="AI3733" s="111" t="n">
        <v>0</v>
      </c>
      <c r="AJ3733" s="111" t="n">
        <v>0</v>
      </c>
      <c r="AK3733" s="111" t="n">
        <v>0</v>
      </c>
      <c r="AL3733" s="111" t="n">
        <v>0</v>
      </c>
      <c r="AM3733" s="111" t="n">
        <v>0</v>
      </c>
      <c r="AN3733" s="111" t="n">
        <v>0</v>
      </c>
      <c r="AO3733" s="111" t="n">
        <v>0</v>
      </c>
      <c r="AP3733" s="111" t="n">
        <v>0</v>
      </c>
      <c r="AQ3733" s="111" t="n">
        <v>0</v>
      </c>
      <c r="AR3733" s="111" t="n">
        <v>0</v>
      </c>
      <c r="AS3733" s="111" t="n">
        <v>0</v>
      </c>
      <c r="AT3733" s="111" t="n">
        <v>0</v>
      </c>
      <c r="AU3733" s="111" t="n">
        <v>0</v>
      </c>
      <c r="AV3733" s="111" t="n">
        <v>0</v>
      </c>
      <c r="AW3733" s="111" t="n">
        <v>0</v>
      </c>
      <c r="AX3733" s="111" t="n">
        <v>0</v>
      </c>
      <c r="AY3733" s="111" t="n">
        <v>0</v>
      </c>
      <c r="AZ3733" s="111" t="n">
        <v>0</v>
      </c>
      <c r="BA3733" s="111" t="n">
        <v>0</v>
      </c>
      <c r="BB3733" s="111" t="n">
        <v>0</v>
      </c>
      <c r="BC3733" s="111" t="n">
        <v>0</v>
      </c>
      <c r="BD3733" s="11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22" t="n">
        <v>46022</v>
      </c>
      <c r="G3734" s="43" t="inlineStr">
        <is>
          <t>Vacance (mois)</t>
        </is>
      </c>
      <c r="H3734" s="124" t="n">
        <v>0</v>
      </c>
      <c r="I3734" s="43" t="inlineStr">
        <is>
          <t>Loyer futur (manuel)</t>
        </is>
      </c>
      <c r="J3734" s="120" t="n">
        <v>0</v>
      </c>
      <c r="K3734" s="23" t="n"/>
      <c r="L3734" s="33" t="inlineStr">
        <is>
          <t>Impact franchise</t>
        </is>
      </c>
      <c r="M3734" s="73" t="n"/>
      <c r="N3734" s="73" t="n"/>
      <c r="O3734" s="112">
        <f>-(O3731+O3732)*IFERROR((O3721+O3725)/(O3723+O3727),0)</f>
        <v/>
      </c>
      <c r="P3734" s="112">
        <f>-(P3731+P3732)*IFERROR((P3721+P3725)/(P3723+P3727),0)</f>
        <v/>
      </c>
      <c r="Q3734" s="112">
        <f>-(Q3731+Q3732)*IFERROR((Q3721+Q3725)/(Q3723+Q3727),0)</f>
        <v/>
      </c>
      <c r="R3734" s="112">
        <f>-(R3731+R3732)*IFERROR((R3721+R3725)/(R3723+R3727),0)</f>
        <v/>
      </c>
      <c r="S3734" s="112">
        <f>-(S3731+S3732)*IFERROR((S3721+S3725)/(S3723+S3727),0)</f>
        <v/>
      </c>
      <c r="T3734" s="112">
        <f>-(T3731+T3732)*IFERROR((T3721+T3725)/(T3723+T3727),0)</f>
        <v/>
      </c>
      <c r="U3734" s="112">
        <f>-(U3731+U3732)*IFERROR((U3721+U3725)/(U3723+U3727),0)</f>
        <v/>
      </c>
      <c r="V3734" s="112">
        <f>-(V3731+V3732)*IFERROR((V3721+V3725)/(V3723+V3727),0)</f>
        <v/>
      </c>
      <c r="W3734" s="112">
        <f>-(W3731+W3732)*IFERROR((W3721+W3725)/(W3723+W3727),0)</f>
        <v/>
      </c>
      <c r="X3734" s="112">
        <f>-(X3731+X3732)*IFERROR((X3721+X3725)/(X3723+X3727),0)</f>
        <v/>
      </c>
      <c r="Y3734" s="112">
        <f>-(Y3731+Y3732)*IFERROR((Y3721+Y3725)/(Y3723+Y3727),0)</f>
        <v/>
      </c>
      <c r="Z3734" s="112">
        <f>-(Z3731+Z3732)*IFERROR((Z3721+Z3725)/(Z3723+Z3727),0)</f>
        <v/>
      </c>
      <c r="AA3734" s="112">
        <f>-(AA3731+AA3732)*IFERROR((AA3721+AA3725)/(AA3723+AA3727),0)</f>
        <v/>
      </c>
      <c r="AB3734" s="112">
        <f>-(AB3731+AB3732)*IFERROR((AB3721+AB3725)/(AB3723+AB3727),0)</f>
        <v/>
      </c>
      <c r="AC3734" s="112">
        <f>-(AC3731+AC3732)*IFERROR((AC3721+AC3725)/(AC3723+AC3727),0)</f>
        <v/>
      </c>
      <c r="AD3734" s="112">
        <f>-(AD3731+AD3732)*IFERROR((AD3721+AD3725)/(AD3723+AD3727),0)</f>
        <v/>
      </c>
      <c r="AE3734" s="112">
        <f>-(AE3731+AE3732)*IFERROR((AE3721+AE3725)/(AE3723+AE3727),0)</f>
        <v/>
      </c>
      <c r="AF3734" s="112">
        <f>-(AF3731+AF3732)*IFERROR((AF3721+AF3725)/(AF3723+AF3727),0)</f>
        <v/>
      </c>
      <c r="AG3734" s="112">
        <f>-(AG3731+AG3732)*IFERROR((AG3721+AG3725)/(AG3723+AG3727),0)</f>
        <v/>
      </c>
      <c r="AH3734" s="112">
        <f>-(AH3731+AH3732)*IFERROR((AH3721+AH3725)/(AH3723+AH3727),0)</f>
        <v/>
      </c>
      <c r="AI3734" s="112">
        <f>-(AI3731+AI3732)*IFERROR((AI3721+AI3725)/(AI3723+AI3727),0)</f>
        <v/>
      </c>
      <c r="AJ3734" s="112">
        <f>-(AJ3731+AJ3732)*IFERROR((AJ3721+AJ3725)/(AJ3723+AJ3727),0)</f>
        <v/>
      </c>
      <c r="AK3734" s="112">
        <f>-(AK3731+AK3732)*IFERROR((AK3721+AK3725)/(AK3723+AK3727),0)</f>
        <v/>
      </c>
      <c r="AL3734" s="112">
        <f>-(AL3731+AL3732)*IFERROR((AL3721+AL3725)/(AL3723+AL3727),0)</f>
        <v/>
      </c>
      <c r="AM3734" s="112">
        <f>-(AM3731+AM3732)*IFERROR((AM3721+AM3725)/(AM3723+AM3727),0)</f>
        <v/>
      </c>
      <c r="AN3734" s="112">
        <f>-(AN3731+AN3732)*IFERROR((AN3721+AN3725)/(AN3723+AN3727),0)</f>
        <v/>
      </c>
      <c r="AO3734" s="112">
        <f>-(AO3731+AO3732)*IFERROR((AO3721+AO3725)/(AO3723+AO3727),0)</f>
        <v/>
      </c>
      <c r="AP3734" s="112">
        <f>-(AP3731+AP3732)*IFERROR((AP3721+AP3725)/(AP3723+AP3727),0)</f>
        <v/>
      </c>
      <c r="AQ3734" s="112">
        <f>-(AQ3731+AQ3732)*IFERROR((AQ3721+AQ3725)/(AQ3723+AQ3727),0)</f>
        <v/>
      </c>
      <c r="AR3734" s="112">
        <f>-(AR3731+AR3732)*IFERROR((AR3721+AR3725)/(AR3723+AR3727),0)</f>
        <v/>
      </c>
      <c r="AS3734" s="112">
        <f>-(AS3731+AS3732)*IFERROR((AS3721+AS3725)/(AS3723+AS3727),0)</f>
        <v/>
      </c>
      <c r="AT3734" s="112">
        <f>-(AT3731+AT3732)*IFERROR((AT3721+AT3725)/(AT3723+AT3727),0)</f>
        <v/>
      </c>
      <c r="AU3734" s="112">
        <f>-(AU3731+AU3732)*IFERROR((AU3721+AU3725)/(AU3723+AU3727),0)</f>
        <v/>
      </c>
      <c r="AV3734" s="112">
        <f>-(AV3731+AV3732)*IFERROR((AV3721+AV3725)/(AV3723+AV3727),0)</f>
        <v/>
      </c>
      <c r="AW3734" s="112">
        <f>-(AW3731+AW3732)*IFERROR((AW3721+AW3725)/(AW3723+AW3727),0)</f>
        <v/>
      </c>
      <c r="AX3734" s="112">
        <f>-(AX3731+AX3732)*IFERROR((AX3721+AX3725)/(AX3723+AX3727),0)</f>
        <v/>
      </c>
      <c r="AY3734" s="112">
        <f>-(AY3731+AY3732)*IFERROR((AY3721+AY3725)/(AY3723+AY3727),0)</f>
        <v/>
      </c>
      <c r="AZ3734" s="112">
        <f>-(AZ3731+AZ3732)*IFERROR((AZ3721+AZ3725)/(AZ3723+AZ3727),0)</f>
        <v/>
      </c>
      <c r="BA3734" s="112">
        <f>-(BA3731+BA3732)*IFERROR((BA3721+BA3725)/(BA3723+BA3727),0)</f>
        <v/>
      </c>
      <c r="BB3734" s="112">
        <f>-(BB3731+BB3732)*IFERROR((BB3721+BB3725)/(BB3723+BB3727),0)</f>
        <v/>
      </c>
      <c r="BC3734" s="112">
        <f>-(BC3731+BC3732)*IFERROR((BC3721+BC3725)/(BC3723+BC3727),0)</f>
        <v/>
      </c>
      <c r="BD3734" s="11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0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21" t="inlineStr">
        <is>
          <t>SCI RETAIL RENNES 1</t>
        </is>
      </c>
      <c r="I3736" s="125" t="n"/>
      <c r="J3736" s="126" t="n"/>
      <c r="K3736" s="23" t="n"/>
      <c r="L3736" s="47" t="inlineStr">
        <is>
          <t>Loyer</t>
        </is>
      </c>
      <c r="M3736" s="81" t="n"/>
      <c r="N3736" s="81" t="n"/>
      <c r="O3736" s="114">
        <f>SUM(O3731:O3734)</f>
        <v/>
      </c>
      <c r="P3736" s="114">
        <f>SUM(P3731:P3734)</f>
        <v/>
      </c>
      <c r="Q3736" s="114">
        <f>SUM(Q3731:Q3734)</f>
        <v/>
      </c>
      <c r="R3736" s="114">
        <f>SUM(R3731:R3734)</f>
        <v/>
      </c>
      <c r="S3736" s="114">
        <f>SUM(S3731:S3734)</f>
        <v/>
      </c>
      <c r="T3736" s="114">
        <f>SUM(T3731:T3734)</f>
        <v/>
      </c>
      <c r="U3736" s="114">
        <f>SUM(U3731:U3734)</f>
        <v/>
      </c>
      <c r="V3736" s="114">
        <f>SUM(V3731:V3734)</f>
        <v/>
      </c>
      <c r="W3736" s="114">
        <f>SUM(W3731:W3734)</f>
        <v/>
      </c>
      <c r="X3736" s="114">
        <f>SUM(X3731:X3734)</f>
        <v/>
      </c>
      <c r="Y3736" s="114">
        <f>SUM(Y3731:Y3734)</f>
        <v/>
      </c>
      <c r="Z3736" s="114">
        <f>SUM(Z3731:Z3734)</f>
        <v/>
      </c>
      <c r="AA3736" s="114">
        <f>SUM(AA3731:AA3734)</f>
        <v/>
      </c>
      <c r="AB3736" s="114">
        <f>SUM(AB3731:AB3734)</f>
        <v/>
      </c>
      <c r="AC3736" s="114">
        <f>SUM(AC3731:AC3734)</f>
        <v/>
      </c>
      <c r="AD3736" s="114">
        <f>SUM(AD3731:AD3734)</f>
        <v/>
      </c>
      <c r="AE3736" s="114">
        <f>SUM(AE3731:AE3734)</f>
        <v/>
      </c>
      <c r="AF3736" s="114">
        <f>SUM(AF3731:AF3734)</f>
        <v/>
      </c>
      <c r="AG3736" s="114">
        <f>SUM(AG3731:AG3734)</f>
        <v/>
      </c>
      <c r="AH3736" s="114">
        <f>SUM(AH3731:AH3734)</f>
        <v/>
      </c>
      <c r="AI3736" s="114">
        <f>SUM(AI3731:AI3734)</f>
        <v/>
      </c>
      <c r="AJ3736" s="114">
        <f>SUM(AJ3731:AJ3734)</f>
        <v/>
      </c>
      <c r="AK3736" s="114">
        <f>SUM(AK3731:AK3734)</f>
        <v/>
      </c>
      <c r="AL3736" s="114">
        <f>SUM(AL3731:AL3734)</f>
        <v/>
      </c>
      <c r="AM3736" s="114">
        <f>SUM(AM3731:AM3734)</f>
        <v/>
      </c>
      <c r="AN3736" s="114">
        <f>SUM(AN3731:AN3734)</f>
        <v/>
      </c>
      <c r="AO3736" s="114">
        <f>SUM(AO3731:AO3734)</f>
        <v/>
      </c>
      <c r="AP3736" s="114">
        <f>SUM(AP3731:AP3734)</f>
        <v/>
      </c>
      <c r="AQ3736" s="114">
        <f>SUM(AQ3731:AQ3734)</f>
        <v/>
      </c>
      <c r="AR3736" s="114">
        <f>SUM(AR3731:AR3734)</f>
        <v/>
      </c>
      <c r="AS3736" s="114">
        <f>SUM(AS3731:AS3734)</f>
        <v/>
      </c>
      <c r="AT3736" s="114">
        <f>SUM(AT3731:AT3734)</f>
        <v/>
      </c>
      <c r="AU3736" s="114">
        <f>SUM(AU3731:AU3734)</f>
        <v/>
      </c>
      <c r="AV3736" s="114">
        <f>SUM(AV3731:AV3734)</f>
        <v/>
      </c>
      <c r="AW3736" s="114">
        <f>SUM(AW3731:AW3734)</f>
        <v/>
      </c>
      <c r="AX3736" s="114">
        <f>SUM(AX3731:AX3734)</f>
        <v/>
      </c>
      <c r="AY3736" s="114">
        <f>SUM(AY3731:AY3734)</f>
        <v/>
      </c>
      <c r="AZ3736" s="114">
        <f>SUM(AZ3731:AZ3734)</f>
        <v/>
      </c>
      <c r="BA3736" s="114">
        <f>SUM(BA3731:BA3734)</f>
        <v/>
      </c>
      <c r="BB3736" s="114">
        <f>SUM(BB3731:BB3734)</f>
        <v/>
      </c>
      <c r="BC3736" s="114">
        <f>SUM(BC3731:BC3734)</f>
        <v/>
      </c>
      <c r="BD3736" s="11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2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21" t="n">
        <v>67582.27900663226</v>
      </c>
      <c r="F3738" s="15" t="n"/>
      <c r="G3738" s="49" t="inlineStr">
        <is>
          <t>Palier 1 New</t>
        </is>
      </c>
      <c r="H3738" s="121" t="n">
        <v>0</v>
      </c>
      <c r="I3738" s="122" t="n">
        <v>0</v>
      </c>
      <c r="J3738" s="122" t="n">
        <v>0</v>
      </c>
      <c r="K3738" s="23" t="n"/>
      <c r="L3738" s="50" t="inlineStr">
        <is>
          <t>DE / DAB</t>
        </is>
      </c>
      <c r="M3738" s="70" t="n"/>
      <c r="N3738" s="70" t="n"/>
      <c r="O3738" s="110">
        <f>IFERROR(((O$3&gt;=$E3737)*(O$2&lt;=$E3737))*$E3741,"")</f>
        <v/>
      </c>
      <c r="P3738" s="110">
        <f>IFERROR(((P$3&gt;=$E3737)*(P$2&lt;=$E3737))*$E3741,"")</f>
        <v/>
      </c>
      <c r="Q3738" s="110">
        <f>IFERROR(((Q$3&gt;=$E3737)*(Q$2&lt;=$E3737))*$E3741,"")</f>
        <v/>
      </c>
      <c r="R3738" s="110">
        <f>IFERROR(((R$3&gt;=$E3737)*(R$2&lt;=$E3737))*$E3741,"")</f>
        <v/>
      </c>
      <c r="S3738" s="110">
        <f>IFERROR(((S$3&gt;=$E3737)*(S$2&lt;=$E3737))*$E3741,"")</f>
        <v/>
      </c>
      <c r="T3738" s="110">
        <f>IFERROR(((T$3&gt;=$E3737)*(T$2&lt;=$E3737))*$E3741,"")</f>
        <v/>
      </c>
      <c r="U3738" s="110">
        <f>IFERROR(((U$3&gt;=$E3737)*(U$2&lt;=$E3737))*$E3741,"")</f>
        <v/>
      </c>
      <c r="V3738" s="110">
        <f>IFERROR(((V$3&gt;=$E3737)*(V$2&lt;=$E3737))*$E3741,"")</f>
        <v/>
      </c>
      <c r="W3738" s="110">
        <f>IFERROR(((W$3&gt;=$E3737)*(W$2&lt;=$E3737))*$E3741,"")</f>
        <v/>
      </c>
      <c r="X3738" s="110">
        <f>IFERROR(((X$3&gt;=$E3737)*(X$2&lt;=$E3737))*$E3741,"")</f>
        <v/>
      </c>
      <c r="Y3738" s="110">
        <f>IFERROR(((Y$3&gt;=$E3737)*(Y$2&lt;=$E3737))*$E3741,"")</f>
        <v/>
      </c>
      <c r="Z3738" s="110">
        <f>IFERROR(((Z$3&gt;=$E3737)*(Z$2&lt;=$E3737))*$E3741,"")</f>
        <v/>
      </c>
      <c r="AA3738" s="110">
        <f>IFERROR(((AA$3&gt;=$E3737)*(AA$2&lt;=$E3737))*$E3741,"")</f>
        <v/>
      </c>
      <c r="AB3738" s="110">
        <f>IFERROR(((AB$3&gt;=$E3737)*(AB$2&lt;=$E3737))*$E3741,"")</f>
        <v/>
      </c>
      <c r="AC3738" s="110">
        <f>IFERROR(((AC$3&gt;=$E3737)*(AC$2&lt;=$E3737))*$E3741,"")</f>
        <v/>
      </c>
      <c r="AD3738" s="110">
        <f>IFERROR(((AD$3&gt;=$E3737)*(AD$2&lt;=$E3737))*$E3741,"")</f>
        <v/>
      </c>
      <c r="AE3738" s="110">
        <f>IFERROR(((AE$3&gt;=$E3737)*(AE$2&lt;=$E3737))*$E3741,"")</f>
        <v/>
      </c>
      <c r="AF3738" s="110">
        <f>IFERROR(((AF$3&gt;=$E3737)*(AF$2&lt;=$E3737))*$E3741,"")</f>
        <v/>
      </c>
      <c r="AG3738" s="110">
        <f>IFERROR(((AG$3&gt;=$E3737)*(AG$2&lt;=$E3737))*$E3741,"")</f>
        <v/>
      </c>
      <c r="AH3738" s="110">
        <f>IFERROR(((AH$3&gt;=$E3737)*(AH$2&lt;=$E3737))*$E3741,"")</f>
        <v/>
      </c>
      <c r="AI3738" s="110">
        <f>IFERROR(((AI$3&gt;=$E3737)*(AI$2&lt;=$E3737))*$E3741,"")</f>
        <v/>
      </c>
      <c r="AJ3738" s="110">
        <f>IFERROR(((AJ$3&gt;=$E3737)*(AJ$2&lt;=$E3737))*$E3741,"")</f>
        <v/>
      </c>
      <c r="AK3738" s="110">
        <f>IFERROR(((AK$3&gt;=$E3737)*(AK$2&lt;=$E3737))*$E3741,"")</f>
        <v/>
      </c>
      <c r="AL3738" s="110">
        <f>IFERROR(((AL$3&gt;=$E3737)*(AL$2&lt;=$E3737))*$E3741,"")</f>
        <v/>
      </c>
      <c r="AM3738" s="110">
        <f>IFERROR(((AM$3&gt;=$E3737)*(AM$2&lt;=$E3737))*$E3741,"")</f>
        <v/>
      </c>
      <c r="AN3738" s="110">
        <f>IFERROR(((AN$3&gt;=$E3737)*(AN$2&lt;=$E3737))*$E3741,"")</f>
        <v/>
      </c>
      <c r="AO3738" s="110">
        <f>IFERROR(((AO$3&gt;=$E3737)*(AO$2&lt;=$E3737))*$E3741,"")</f>
        <v/>
      </c>
      <c r="AP3738" s="110">
        <f>IFERROR(((AP$3&gt;=$E3737)*(AP$2&lt;=$E3737))*$E3741,"")</f>
        <v/>
      </c>
      <c r="AQ3738" s="110">
        <f>IFERROR(((AQ$3&gt;=$E3737)*(AQ$2&lt;=$E3737))*$E3741,"")</f>
        <v/>
      </c>
      <c r="AR3738" s="110">
        <f>IFERROR(((AR$3&gt;=$E3737)*(AR$2&lt;=$E3737))*$E3741,"")</f>
        <v/>
      </c>
      <c r="AS3738" s="110">
        <f>IFERROR(((AS$3&gt;=$E3737)*(AS$2&lt;=$E3737))*$E3741,"")</f>
        <v/>
      </c>
      <c r="AT3738" s="110">
        <f>IFERROR(((AT$3&gt;=$E3737)*(AT$2&lt;=$E3737))*$E3741,"")</f>
        <v/>
      </c>
      <c r="AU3738" s="110">
        <f>IFERROR(((AU$3&gt;=$E3737)*(AU$2&lt;=$E3737))*$E3741,"")</f>
        <v/>
      </c>
      <c r="AV3738" s="110">
        <f>IFERROR(((AV$3&gt;=$E3737)*(AV$2&lt;=$E3737))*$E3741,"")</f>
        <v/>
      </c>
      <c r="AW3738" s="110">
        <f>IFERROR(((AW$3&gt;=$E3737)*(AW$2&lt;=$E3737))*$E3741,"")</f>
        <v/>
      </c>
      <c r="AX3738" s="110">
        <f>IFERROR(((AX$3&gt;=$E3737)*(AX$2&lt;=$E3737))*$E3741,"")</f>
        <v/>
      </c>
      <c r="AY3738" s="110">
        <f>IFERROR(((AY$3&gt;=$E3737)*(AY$2&lt;=$E3737))*$E3741,"")</f>
        <v/>
      </c>
      <c r="AZ3738" s="110">
        <f>IFERROR(((AZ$3&gt;=$E3737)*(AZ$2&lt;=$E3737))*$E3741,"")</f>
        <v/>
      </c>
      <c r="BA3738" s="110">
        <f>IFERROR(((BA$3&gt;=$E3737)*(BA$2&lt;=$E3737))*$E3741,"")</f>
        <v/>
      </c>
      <c r="BB3738" s="110">
        <f>IFERROR(((BB$3&gt;=$E3737)*(BB$2&lt;=$E3737))*$E3741,"")</f>
        <v/>
      </c>
      <c r="BC3738" s="110">
        <f>IFERROR(((BC$3&gt;=$E3737)*(BC$2&lt;=$E3737))*$E3741,"")</f>
        <v/>
      </c>
      <c r="BD3738" s="11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21" t="n">
        <v>0</v>
      </c>
      <c r="I3739" s="122" t="n">
        <v>0</v>
      </c>
      <c r="J3739" s="122" t="n">
        <v>0</v>
      </c>
      <c r="K3739" s="23" t="n"/>
      <c r="L3739" s="52" t="inlineStr">
        <is>
          <t>IR</t>
        </is>
      </c>
      <c r="M3739" s="72" t="n"/>
      <c r="N3739" s="72" t="n"/>
      <c r="O3739" s="111">
        <f>IFERROR(((O$3&gt;=$E3734)*(O$2&lt;=$E3734))*$H3742,"")</f>
        <v/>
      </c>
      <c r="P3739" s="111">
        <f>IFERROR(((P$3&gt;=$E3734)*(P$2&lt;=$E3734))*$H3742,"")</f>
        <v/>
      </c>
      <c r="Q3739" s="111">
        <f>IFERROR(((Q$3&gt;=$E3734)*(Q$2&lt;=$E3734))*$H3742,"")</f>
        <v/>
      </c>
      <c r="R3739" s="111">
        <f>IFERROR(((R$3&gt;=$E3734)*(R$2&lt;=$E3734))*$H3742,"")</f>
        <v/>
      </c>
      <c r="S3739" s="111">
        <f>IFERROR(((S$3&gt;=$E3734)*(S$2&lt;=$E3734))*$H3742,"")</f>
        <v/>
      </c>
      <c r="T3739" s="111">
        <f>IFERROR(((T$3&gt;=$E3734)*(T$2&lt;=$E3734))*$H3742,"")</f>
        <v/>
      </c>
      <c r="U3739" s="111">
        <f>IFERROR(((U$3&gt;=$E3734)*(U$2&lt;=$E3734))*$H3742,"")</f>
        <v/>
      </c>
      <c r="V3739" s="111">
        <f>IFERROR(((V$3&gt;=$E3734)*(V$2&lt;=$E3734))*$H3742,"")</f>
        <v/>
      </c>
      <c r="W3739" s="111">
        <f>IFERROR(((W$3&gt;=$E3734)*(W$2&lt;=$E3734))*$H3742,"")</f>
        <v/>
      </c>
      <c r="X3739" s="111">
        <f>IFERROR(((X$3&gt;=$E3734)*(X$2&lt;=$E3734))*$H3742,"")</f>
        <v/>
      </c>
      <c r="Y3739" s="111">
        <f>IFERROR(((Y$3&gt;=$E3734)*(Y$2&lt;=$E3734))*$H3742,"")</f>
        <v/>
      </c>
      <c r="Z3739" s="111">
        <f>IFERROR(((Z$3&gt;=$E3734)*(Z$2&lt;=$E3734))*$H3742,"")</f>
        <v/>
      </c>
      <c r="AA3739" s="111">
        <f>IFERROR(((AA$3&gt;=$E3734)*(AA$2&lt;=$E3734))*$H3742,"")</f>
        <v/>
      </c>
      <c r="AB3739" s="111">
        <f>IFERROR(((AB$3&gt;=$E3734)*(AB$2&lt;=$E3734))*$H3742,"")</f>
        <v/>
      </c>
      <c r="AC3739" s="111">
        <f>IFERROR(((AC$3&gt;=$E3734)*(AC$2&lt;=$E3734))*$H3742,"")</f>
        <v/>
      </c>
      <c r="AD3739" s="111">
        <f>IFERROR(((AD$3&gt;=$E3734)*(AD$2&lt;=$E3734))*$H3742,"")</f>
        <v/>
      </c>
      <c r="AE3739" s="111">
        <f>IFERROR(((AE$3&gt;=$E3734)*(AE$2&lt;=$E3734))*$H3742,"")</f>
        <v/>
      </c>
      <c r="AF3739" s="111">
        <f>IFERROR(((AF$3&gt;=$E3734)*(AF$2&lt;=$E3734))*$H3742,"")</f>
        <v/>
      </c>
      <c r="AG3739" s="111">
        <f>IFERROR(((AG$3&gt;=$E3734)*(AG$2&lt;=$E3734))*$H3742,"")</f>
        <v/>
      </c>
      <c r="AH3739" s="111">
        <f>IFERROR(((AH$3&gt;=$E3734)*(AH$2&lt;=$E3734))*$H3742,"")</f>
        <v/>
      </c>
      <c r="AI3739" s="111">
        <f>IFERROR(((AI$3&gt;=$E3734)*(AI$2&lt;=$E3734))*$H3742,"")</f>
        <v/>
      </c>
      <c r="AJ3739" s="111">
        <f>IFERROR(((AJ$3&gt;=$E3734)*(AJ$2&lt;=$E3734))*$H3742,"")</f>
        <v/>
      </c>
      <c r="AK3739" s="111">
        <f>IFERROR(((AK$3&gt;=$E3734)*(AK$2&lt;=$E3734))*$H3742,"")</f>
        <v/>
      </c>
      <c r="AL3739" s="111">
        <f>IFERROR(((AL$3&gt;=$E3734)*(AL$2&lt;=$E3734))*$H3742,"")</f>
        <v/>
      </c>
      <c r="AM3739" s="111">
        <f>IFERROR(((AM$3&gt;=$E3734)*(AM$2&lt;=$E3734))*$H3742,"")</f>
        <v/>
      </c>
      <c r="AN3739" s="111">
        <f>IFERROR(((AN$3&gt;=$E3734)*(AN$2&lt;=$E3734))*$H3742,"")</f>
        <v/>
      </c>
      <c r="AO3739" s="111">
        <f>IFERROR(((AO$3&gt;=$E3734)*(AO$2&lt;=$E3734))*$H3742,"")</f>
        <v/>
      </c>
      <c r="AP3739" s="111">
        <f>IFERROR(((AP$3&gt;=$E3734)*(AP$2&lt;=$E3734))*$H3742,"")</f>
        <v/>
      </c>
      <c r="AQ3739" s="111">
        <f>IFERROR(((AQ$3&gt;=$E3734)*(AQ$2&lt;=$E3734))*$H3742,"")</f>
        <v/>
      </c>
      <c r="AR3739" s="111">
        <f>IFERROR(((AR$3&gt;=$E3734)*(AR$2&lt;=$E3734))*$H3742,"")</f>
        <v/>
      </c>
      <c r="AS3739" s="111">
        <f>IFERROR(((AS$3&gt;=$E3734)*(AS$2&lt;=$E3734))*$H3742,"")</f>
        <v/>
      </c>
      <c r="AT3739" s="111">
        <f>IFERROR(((AT$3&gt;=$E3734)*(AT$2&lt;=$E3734))*$H3742,"")</f>
        <v/>
      </c>
      <c r="AU3739" s="111">
        <f>IFERROR(((AU$3&gt;=$E3734)*(AU$2&lt;=$E3734))*$H3742,"")</f>
        <v/>
      </c>
      <c r="AV3739" s="111">
        <f>IFERROR(((AV$3&gt;=$E3734)*(AV$2&lt;=$E3734))*$H3742,"")</f>
        <v/>
      </c>
      <c r="AW3739" s="111">
        <f>IFERROR(((AW$3&gt;=$E3734)*(AW$2&lt;=$E3734))*$H3742,"")</f>
        <v/>
      </c>
      <c r="AX3739" s="111">
        <f>IFERROR(((AX$3&gt;=$E3734)*(AX$2&lt;=$E3734))*$H3742,"")</f>
        <v/>
      </c>
      <c r="AY3739" s="111">
        <f>IFERROR(((AY$3&gt;=$E3734)*(AY$2&lt;=$E3734))*$H3742,"")</f>
        <v/>
      </c>
      <c r="AZ3739" s="111">
        <f>IFERROR(((AZ$3&gt;=$E3734)*(AZ$2&lt;=$E3734))*$H3742,"")</f>
        <v/>
      </c>
      <c r="BA3739" s="111">
        <f>IFERROR(((BA$3&gt;=$E3734)*(BA$2&lt;=$E3734))*$H3742,"")</f>
        <v/>
      </c>
      <c r="BB3739" s="111">
        <f>IFERROR(((BB$3&gt;=$E3734)*(BB$2&lt;=$E3734))*$H3742,"")</f>
        <v/>
      </c>
      <c r="BC3739" s="111">
        <f>IFERROR(((BC$3&gt;=$E3734)*(BC$2&lt;=$E3734))*$H3742,"")</f>
        <v/>
      </c>
      <c r="BD3739" s="11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24" t="n">
        <v>0</v>
      </c>
      <c r="F3740" s="15" t="n"/>
      <c r="G3740" s="49" t="inlineStr">
        <is>
          <t>Palier 3 New</t>
        </is>
      </c>
      <c r="H3740" s="121" t="n">
        <v>0</v>
      </c>
      <c r="I3740" s="122" t="n">
        <v>0</v>
      </c>
      <c r="J3740" s="122" t="n">
        <v>0</v>
      </c>
      <c r="L3740" s="52" t="inlineStr">
        <is>
          <t>FOC</t>
        </is>
      </c>
      <c r="M3740" s="72" t="n"/>
      <c r="N3740" s="72" t="n"/>
      <c r="O3740" s="111">
        <f>IFERROR(((O$3&gt;=$E3737)*(O$2&lt;=$E3737))*$J3742,"")</f>
        <v/>
      </c>
      <c r="P3740" s="111">
        <f>IFERROR(((P$3&gt;=$E3737)*(P$2&lt;=$E3737))*$J3742,"")</f>
        <v/>
      </c>
      <c r="Q3740" s="111">
        <f>IFERROR(((Q$3&gt;=$E3737)*(Q$2&lt;=$E3737))*$J3742,"")</f>
        <v/>
      </c>
      <c r="R3740" s="111">
        <f>IFERROR(((R$3&gt;=$E3737)*(R$2&lt;=$E3737))*$J3742,"")</f>
        <v/>
      </c>
      <c r="S3740" s="111">
        <f>IFERROR(((S$3&gt;=$E3737)*(S$2&lt;=$E3737))*$J3742,"")</f>
        <v/>
      </c>
      <c r="T3740" s="111">
        <f>IFERROR(((T$3&gt;=$E3737)*(T$2&lt;=$E3737))*$J3742,"")</f>
        <v/>
      </c>
      <c r="U3740" s="111">
        <f>IFERROR(((U$3&gt;=$E3737)*(U$2&lt;=$E3737))*$J3742,"")</f>
        <v/>
      </c>
      <c r="V3740" s="111">
        <f>IFERROR(((V$3&gt;=$E3737)*(V$2&lt;=$E3737))*$J3742,"")</f>
        <v/>
      </c>
      <c r="W3740" s="111">
        <f>IFERROR(((W$3&gt;=$E3737)*(W$2&lt;=$E3737))*$J3742,"")</f>
        <v/>
      </c>
      <c r="X3740" s="111">
        <f>IFERROR(((X$3&gt;=$E3737)*(X$2&lt;=$E3737))*$J3742,"")</f>
        <v/>
      </c>
      <c r="Y3740" s="111">
        <f>IFERROR(((Y$3&gt;=$E3737)*(Y$2&lt;=$E3737))*$J3742,"")</f>
        <v/>
      </c>
      <c r="Z3740" s="111">
        <f>IFERROR(((Z$3&gt;=$E3737)*(Z$2&lt;=$E3737))*$J3742,"")</f>
        <v/>
      </c>
      <c r="AA3740" s="111">
        <f>IFERROR(((AA$3&gt;=$E3737)*(AA$2&lt;=$E3737))*$J3742,"")</f>
        <v/>
      </c>
      <c r="AB3740" s="111">
        <f>IFERROR(((AB$3&gt;=$E3737)*(AB$2&lt;=$E3737))*$J3742,"")</f>
        <v/>
      </c>
      <c r="AC3740" s="111">
        <f>IFERROR(((AC$3&gt;=$E3737)*(AC$2&lt;=$E3737))*$J3742,"")</f>
        <v/>
      </c>
      <c r="AD3740" s="111">
        <f>IFERROR(((AD$3&gt;=$E3737)*(AD$2&lt;=$E3737))*$J3742,"")</f>
        <v/>
      </c>
      <c r="AE3740" s="111">
        <f>IFERROR(((AE$3&gt;=$E3737)*(AE$2&lt;=$E3737))*$J3742,"")</f>
        <v/>
      </c>
      <c r="AF3740" s="111">
        <f>IFERROR(((AF$3&gt;=$E3737)*(AF$2&lt;=$E3737))*$J3742,"")</f>
        <v/>
      </c>
      <c r="AG3740" s="111">
        <f>IFERROR(((AG$3&gt;=$E3737)*(AG$2&lt;=$E3737))*$J3742,"")</f>
        <v/>
      </c>
      <c r="AH3740" s="111">
        <f>IFERROR(((AH$3&gt;=$E3737)*(AH$2&lt;=$E3737))*$J3742,"")</f>
        <v/>
      </c>
      <c r="AI3740" s="111">
        <f>IFERROR(((AI$3&gt;=$E3737)*(AI$2&lt;=$E3737))*$J3742,"")</f>
        <v/>
      </c>
      <c r="AJ3740" s="111">
        <f>IFERROR(((AJ$3&gt;=$E3737)*(AJ$2&lt;=$E3737))*$J3742,"")</f>
        <v/>
      </c>
      <c r="AK3740" s="111">
        <f>IFERROR(((AK$3&gt;=$E3737)*(AK$2&lt;=$E3737))*$J3742,"")</f>
        <v/>
      </c>
      <c r="AL3740" s="111">
        <f>IFERROR(((AL$3&gt;=$E3737)*(AL$2&lt;=$E3737))*$J3742,"")</f>
        <v/>
      </c>
      <c r="AM3740" s="111">
        <f>IFERROR(((AM$3&gt;=$E3737)*(AM$2&lt;=$E3737))*$J3742,"")</f>
        <v/>
      </c>
      <c r="AN3740" s="111">
        <f>IFERROR(((AN$3&gt;=$E3737)*(AN$2&lt;=$E3737))*$J3742,"")</f>
        <v/>
      </c>
      <c r="AO3740" s="111">
        <f>IFERROR(((AO$3&gt;=$E3737)*(AO$2&lt;=$E3737))*$J3742,"")</f>
        <v/>
      </c>
      <c r="AP3740" s="111">
        <f>IFERROR(((AP$3&gt;=$E3737)*(AP$2&lt;=$E3737))*$J3742,"")</f>
        <v/>
      </c>
      <c r="AQ3740" s="111">
        <f>IFERROR(((AQ$3&gt;=$E3737)*(AQ$2&lt;=$E3737))*$J3742,"")</f>
        <v/>
      </c>
      <c r="AR3740" s="111">
        <f>IFERROR(((AR$3&gt;=$E3737)*(AR$2&lt;=$E3737))*$J3742,"")</f>
        <v/>
      </c>
      <c r="AS3740" s="111">
        <f>IFERROR(((AS$3&gt;=$E3737)*(AS$2&lt;=$E3737))*$J3742,"")</f>
        <v/>
      </c>
      <c r="AT3740" s="111">
        <f>IFERROR(((AT$3&gt;=$E3737)*(AT$2&lt;=$E3737))*$J3742,"")</f>
        <v/>
      </c>
      <c r="AU3740" s="111">
        <f>IFERROR(((AU$3&gt;=$E3737)*(AU$2&lt;=$E3737))*$J3742,"")</f>
        <v/>
      </c>
      <c r="AV3740" s="111">
        <f>IFERROR(((AV$3&gt;=$E3737)*(AV$2&lt;=$E3737))*$J3742,"")</f>
        <v/>
      </c>
      <c r="AW3740" s="111">
        <f>IFERROR(((AW$3&gt;=$E3737)*(AW$2&lt;=$E3737))*$J3742,"")</f>
        <v/>
      </c>
      <c r="AX3740" s="111">
        <f>IFERROR(((AX$3&gt;=$E3737)*(AX$2&lt;=$E3737))*$J3742,"")</f>
        <v/>
      </c>
      <c r="AY3740" s="111">
        <f>IFERROR(((AY$3&gt;=$E3737)*(AY$2&lt;=$E3737))*$J3742,"")</f>
        <v/>
      </c>
      <c r="AZ3740" s="111">
        <f>IFERROR(((AZ$3&gt;=$E3737)*(AZ$2&lt;=$E3737))*$J3742,"")</f>
        <v/>
      </c>
      <c r="BA3740" s="111">
        <f>IFERROR(((BA$3&gt;=$E3737)*(BA$2&lt;=$E3737))*$J3742,"")</f>
        <v/>
      </c>
      <c r="BB3740" s="111">
        <f>IFERROR(((BB$3&gt;=$E3737)*(BB$2&lt;=$E3737))*$J3742,"")</f>
        <v/>
      </c>
      <c r="BC3740" s="111">
        <f>IFERROR(((BC$3&gt;=$E3737)*(BC$2&lt;=$E3737))*$J3742,"")</f>
        <v/>
      </c>
      <c r="BD3740" s="11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21" t="n">
        <v>0</v>
      </c>
      <c r="F3741" s="15" t="n"/>
      <c r="G3741" s="12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11">
        <f>IFERROR(((O$3&gt;=$J3731)*(O$2&lt;=$J3731))*$E3742,"")</f>
        <v/>
      </c>
      <c r="P3741" s="111">
        <f>IFERROR(((P$3&gt;=$J3731)*(P$2&lt;=$J3731))*$E3742,"")</f>
        <v/>
      </c>
      <c r="Q3741" s="111">
        <f>IFERROR(((Q$3&gt;=$J3731)*(Q$2&lt;=$J3731))*$E3742,"")</f>
        <v/>
      </c>
      <c r="R3741" s="111">
        <f>IFERROR(((R$3&gt;=$J3731)*(R$2&lt;=$J3731))*$E3742,"")</f>
        <v/>
      </c>
      <c r="S3741" s="111">
        <f>IFERROR(((S$3&gt;=$J3731)*(S$2&lt;=$J3731))*$E3742,"")</f>
        <v/>
      </c>
      <c r="T3741" s="111">
        <f>IFERROR(((T$3&gt;=$J3731)*(T$2&lt;=$J3731))*$E3742,"")</f>
        <v/>
      </c>
      <c r="U3741" s="111">
        <f>IFERROR(((U$3&gt;=$J3731)*(U$2&lt;=$J3731))*$E3742,"")</f>
        <v/>
      </c>
      <c r="V3741" s="111">
        <f>IFERROR(((V$3&gt;=$J3731)*(V$2&lt;=$J3731))*$E3742,"")</f>
        <v/>
      </c>
      <c r="W3741" s="111">
        <f>IFERROR(((W$3&gt;=$J3731)*(W$2&lt;=$J3731))*$E3742,"")</f>
        <v/>
      </c>
      <c r="X3741" s="111">
        <f>IFERROR(((X$3&gt;=$J3731)*(X$2&lt;=$J3731))*$E3742,"")</f>
        <v/>
      </c>
      <c r="Y3741" s="111">
        <f>IFERROR(((Y$3&gt;=$J3731)*(Y$2&lt;=$J3731))*$E3742,"")</f>
        <v/>
      </c>
      <c r="Z3741" s="111">
        <f>IFERROR(((Z$3&gt;=$J3731)*(Z$2&lt;=$J3731))*$E3742,"")</f>
        <v/>
      </c>
      <c r="AA3741" s="111">
        <f>IFERROR(((AA$3&gt;=$J3731)*(AA$2&lt;=$J3731))*$E3742,"")</f>
        <v/>
      </c>
      <c r="AB3741" s="111">
        <f>IFERROR(((AB$3&gt;=$J3731)*(AB$2&lt;=$J3731))*$E3742,"")</f>
        <v/>
      </c>
      <c r="AC3741" s="111">
        <f>IFERROR(((AC$3&gt;=$J3731)*(AC$2&lt;=$J3731))*$E3742,"")</f>
        <v/>
      </c>
      <c r="AD3741" s="111">
        <f>IFERROR(((AD$3&gt;=$J3731)*(AD$2&lt;=$J3731))*$E3742,"")</f>
        <v/>
      </c>
      <c r="AE3741" s="111">
        <f>IFERROR(((AE$3&gt;=$J3731)*(AE$2&lt;=$J3731))*$E3742,"")</f>
        <v/>
      </c>
      <c r="AF3741" s="111">
        <f>IFERROR(((AF$3&gt;=$J3731)*(AF$2&lt;=$J3731))*$E3742,"")</f>
        <v/>
      </c>
      <c r="AG3741" s="111">
        <f>IFERROR(((AG$3&gt;=$J3731)*(AG$2&lt;=$J3731))*$E3742,"")</f>
        <v/>
      </c>
      <c r="AH3741" s="111">
        <f>IFERROR(((AH$3&gt;=$J3731)*(AH$2&lt;=$J3731))*$E3742,"")</f>
        <v/>
      </c>
      <c r="AI3741" s="111">
        <f>IFERROR(((AI$3&gt;=$J3731)*(AI$2&lt;=$J3731))*$E3742,"")</f>
        <v/>
      </c>
      <c r="AJ3741" s="111">
        <f>IFERROR(((AJ$3&gt;=$J3731)*(AJ$2&lt;=$J3731))*$E3742,"")</f>
        <v/>
      </c>
      <c r="AK3741" s="111">
        <f>IFERROR(((AK$3&gt;=$J3731)*(AK$2&lt;=$J3731))*$E3742,"")</f>
        <v/>
      </c>
      <c r="AL3741" s="111">
        <f>IFERROR(((AL$3&gt;=$J3731)*(AL$2&lt;=$J3731))*$E3742,"")</f>
        <v/>
      </c>
      <c r="AM3741" s="111">
        <f>IFERROR(((AM$3&gt;=$J3731)*(AM$2&lt;=$J3731))*$E3742,"")</f>
        <v/>
      </c>
      <c r="AN3741" s="111">
        <f>IFERROR(((AN$3&gt;=$J3731)*(AN$2&lt;=$J3731))*$E3742,"")</f>
        <v/>
      </c>
      <c r="AO3741" s="111">
        <f>IFERROR(((AO$3&gt;=$J3731)*(AO$2&lt;=$J3731))*$E3742,"")</f>
        <v/>
      </c>
      <c r="AP3741" s="111">
        <f>IFERROR(((AP$3&gt;=$J3731)*(AP$2&lt;=$J3731))*$E3742,"")</f>
        <v/>
      </c>
      <c r="AQ3741" s="111">
        <f>IFERROR(((AQ$3&gt;=$J3731)*(AQ$2&lt;=$J3731))*$E3742,"")</f>
        <v/>
      </c>
      <c r="AR3741" s="111">
        <f>IFERROR(((AR$3&gt;=$J3731)*(AR$2&lt;=$J3731))*$E3742,"")</f>
        <v/>
      </c>
      <c r="AS3741" s="111">
        <f>IFERROR(((AS$3&gt;=$J3731)*(AS$2&lt;=$J3731))*$E3742,"")</f>
        <v/>
      </c>
      <c r="AT3741" s="111">
        <f>IFERROR(((AT$3&gt;=$J3731)*(AT$2&lt;=$J3731))*$E3742,"")</f>
        <v/>
      </c>
      <c r="AU3741" s="111">
        <f>IFERROR(((AU$3&gt;=$J3731)*(AU$2&lt;=$J3731))*$E3742,"")</f>
        <v/>
      </c>
      <c r="AV3741" s="111">
        <f>IFERROR(((AV$3&gt;=$J3731)*(AV$2&lt;=$J3731))*$E3742,"")</f>
        <v/>
      </c>
      <c r="AW3741" s="111">
        <f>IFERROR(((AW$3&gt;=$J3731)*(AW$2&lt;=$J3731))*$E3742,"")</f>
        <v/>
      </c>
      <c r="AX3741" s="111">
        <f>IFERROR(((AX$3&gt;=$J3731)*(AX$2&lt;=$J3731))*$E3742,"")</f>
        <v/>
      </c>
      <c r="AY3741" s="111">
        <f>IFERROR(((AY$3&gt;=$J3731)*(AY$2&lt;=$J3731))*$E3742,"")</f>
        <v/>
      </c>
      <c r="AZ3741" s="111">
        <f>IFERROR(((AZ$3&gt;=$J3731)*(AZ$2&lt;=$J3731))*$E3742,"")</f>
        <v/>
      </c>
      <c r="BA3741" s="111">
        <f>IFERROR(((BA$3&gt;=$J3731)*(BA$2&lt;=$J3731))*$E3742,"")</f>
        <v/>
      </c>
      <c r="BB3741" s="111">
        <f>IFERROR(((BB$3&gt;=$J3731)*(BB$2&lt;=$J3731))*$E3742,"")</f>
        <v/>
      </c>
      <c r="BC3741" s="111">
        <f>IFERROR(((BC$3&gt;=$J3731)*(BC$2&lt;=$J3731))*$E3742,"")</f>
        <v/>
      </c>
      <c r="BD3741" s="11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21" t="n">
        <v>0</v>
      </c>
      <c r="F3742" s="15" t="n"/>
      <c r="G3742" s="46" t="inlineStr">
        <is>
          <t>IR</t>
        </is>
      </c>
      <c r="H3742" s="121" t="n">
        <v>0</v>
      </c>
      <c r="I3742" s="46" t="inlineStr">
        <is>
          <t>FOC</t>
        </is>
      </c>
      <c r="J3742" s="121" t="n">
        <v>0</v>
      </c>
      <c r="L3742" s="54" t="inlineStr">
        <is>
          <t>Charges si vacant</t>
        </is>
      </c>
      <c r="M3742" s="73" t="n"/>
      <c r="N3742" s="73" t="n"/>
      <c r="O3742" s="112">
        <f>IFERROR(-($E3723+$H3723+$J3723)*O3724,"")</f>
        <v/>
      </c>
      <c r="P3742" s="112">
        <f>IFERROR(-($E3723+$H3723+$J3723)*P3724,"")</f>
        <v/>
      </c>
      <c r="Q3742" s="112">
        <f>IFERROR(-($E3723+$H3723+$J3723)*Q3724,"")</f>
        <v/>
      </c>
      <c r="R3742" s="112">
        <f>IFERROR(-($E3723+$H3723+$J3723)*R3724,"")</f>
        <v/>
      </c>
      <c r="S3742" s="112">
        <f>IFERROR(-($E3723+$H3723+$J3723)*S3724,"")</f>
        <v/>
      </c>
      <c r="T3742" s="112">
        <f>IFERROR(-($E3723+$H3723+$J3723)*T3724,"")</f>
        <v/>
      </c>
      <c r="U3742" s="112">
        <f>IFERROR(-($E3723+$H3723+$J3723)*U3724,"")</f>
        <v/>
      </c>
      <c r="V3742" s="112">
        <f>IFERROR(-($E3723+$H3723+$J3723)*V3724,"")</f>
        <v/>
      </c>
      <c r="W3742" s="112">
        <f>IFERROR(-($E3723+$H3723+$J3723)*W3724,"")</f>
        <v/>
      </c>
      <c r="X3742" s="112">
        <f>IFERROR(-($E3723+$H3723+$J3723)*X3724,"")</f>
        <v/>
      </c>
      <c r="Y3742" s="112">
        <f>IFERROR(-($E3723+$H3723+$J3723)*Y3724,"")</f>
        <v/>
      </c>
      <c r="Z3742" s="112">
        <f>IFERROR(-($E3723+$H3723+$J3723)*Z3724,"")</f>
        <v/>
      </c>
      <c r="AA3742" s="112">
        <f>IFERROR(-($E3723+$H3723+$J3723)*AA3724,"")</f>
        <v/>
      </c>
      <c r="AB3742" s="112">
        <f>IFERROR(-($E3723+$H3723+$J3723)*AB3724,"")</f>
        <v/>
      </c>
      <c r="AC3742" s="112">
        <f>IFERROR(-($E3723+$H3723+$J3723)*AC3724,"")</f>
        <v/>
      </c>
      <c r="AD3742" s="112">
        <f>IFERROR(-($E3723+$H3723+$J3723)*AD3724,"")</f>
        <v/>
      </c>
      <c r="AE3742" s="112">
        <f>IFERROR(-($E3723+$H3723+$J3723)*AE3724,"")</f>
        <v/>
      </c>
      <c r="AF3742" s="112">
        <f>IFERROR(-($E3723+$H3723+$J3723)*AF3724,"")</f>
        <v/>
      </c>
      <c r="AG3742" s="112">
        <f>IFERROR(-($E3723+$H3723+$J3723)*AG3724,"")</f>
        <v/>
      </c>
      <c r="AH3742" s="112">
        <f>IFERROR(-($E3723+$H3723+$J3723)*AH3724,"")</f>
        <v/>
      </c>
      <c r="AI3742" s="112">
        <f>IFERROR(-($E3723+$H3723+$J3723)*AI3724,"")</f>
        <v/>
      </c>
      <c r="AJ3742" s="112">
        <f>IFERROR(-($E3723+$H3723+$J3723)*AJ3724,"")</f>
        <v/>
      </c>
      <c r="AK3742" s="112">
        <f>IFERROR(-($E3723+$H3723+$J3723)*AK3724,"")</f>
        <v/>
      </c>
      <c r="AL3742" s="112">
        <f>IFERROR(-($E3723+$H3723+$J3723)*AL3724,"")</f>
        <v/>
      </c>
      <c r="AM3742" s="112">
        <f>IFERROR(-($E3723+$H3723+$J3723)*AM3724,"")</f>
        <v/>
      </c>
      <c r="AN3742" s="112">
        <f>IFERROR(-($E3723+$H3723+$J3723)*AN3724,"")</f>
        <v/>
      </c>
      <c r="AO3742" s="112">
        <f>IFERROR(-($E3723+$H3723+$J3723)*AO3724,"")</f>
        <v/>
      </c>
      <c r="AP3742" s="112">
        <f>IFERROR(-($E3723+$H3723+$J3723)*AP3724,"")</f>
        <v/>
      </c>
      <c r="AQ3742" s="112">
        <f>IFERROR(-($E3723+$H3723+$J3723)*AQ3724,"")</f>
        <v/>
      </c>
      <c r="AR3742" s="112">
        <f>IFERROR(-($E3723+$H3723+$J3723)*AR3724,"")</f>
        <v/>
      </c>
      <c r="AS3742" s="112">
        <f>IFERROR(-($E3723+$H3723+$J3723)*AS3724,"")</f>
        <v/>
      </c>
      <c r="AT3742" s="112">
        <f>IFERROR(-($E3723+$H3723+$J3723)*AT3724,"")</f>
        <v/>
      </c>
      <c r="AU3742" s="112">
        <f>IFERROR(-($E3723+$H3723+$J3723)*AU3724,"")</f>
        <v/>
      </c>
      <c r="AV3742" s="112">
        <f>IFERROR(-($E3723+$H3723+$J3723)*AV3724,"")</f>
        <v/>
      </c>
      <c r="AW3742" s="112">
        <f>IFERROR(-($E3723+$H3723+$J3723)*AW3724,"")</f>
        <v/>
      </c>
      <c r="AX3742" s="112">
        <f>IFERROR(-($E3723+$H3723+$J3723)*AX3724,"")</f>
        <v/>
      </c>
      <c r="AY3742" s="112">
        <f>IFERROR(-($E3723+$H3723+$J3723)*AY3724,"")</f>
        <v/>
      </c>
      <c r="AZ3742" s="112">
        <f>IFERROR(-($E3723+$H3723+$J3723)*AZ3724,"")</f>
        <v/>
      </c>
      <c r="BA3742" s="112">
        <f>IFERROR(-($E3723+$H3723+$J3723)*BA3724,"")</f>
        <v/>
      </c>
      <c r="BB3742" s="112">
        <f>IFERROR(-($E3723+$H3723+$J3723)*BB3724,"")</f>
        <v/>
      </c>
      <c r="BC3742" s="112">
        <f>IFERROR(-($E3723+$H3723+$J3723)*BC3724,"")</f>
        <v/>
      </c>
      <c r="BD3742" s="112">
        <f>IFERROR(-($E3723+$H3723+$J3723)*BD3724,"")</f>
        <v/>
      </c>
    </row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0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0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0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0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0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0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0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0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0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0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0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0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0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0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0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0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0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0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0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0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0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0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0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0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0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0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0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0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0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0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0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0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0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0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0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0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0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0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0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0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0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0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15" t="n">
        <v>66.7</v>
      </c>
      <c r="F3748" s="15" t="n"/>
      <c r="G3748" s="13" t="inlineStr">
        <is>
          <t>Surface pondérée</t>
        </is>
      </c>
      <c r="H3748" s="116" t="n">
        <v>50.3</v>
      </c>
      <c r="I3748" s="13" t="inlineStr">
        <is>
          <t>Surface RDC</t>
        </is>
      </c>
      <c r="J3748" s="116" t="n">
        <v>0</v>
      </c>
      <c r="L3748" s="20" t="inlineStr">
        <is>
          <t>% Palier</t>
        </is>
      </c>
      <c r="M3748" s="72" t="n"/>
      <c r="N3748" s="72" t="n"/>
      <c r="O3748" s="10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0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0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0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0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0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0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0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0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0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0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0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0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0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0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0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0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0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0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0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0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0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0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0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0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0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0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0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0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0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0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0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0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0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0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0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0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0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0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0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0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0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17" t="n">
        <v>0</v>
      </c>
      <c r="F3749" s="15" t="n"/>
      <c r="G3749" s="13" t="inlineStr">
        <is>
          <t>Charges</t>
        </is>
      </c>
      <c r="H3749" s="117" t="n">
        <v>0</v>
      </c>
      <c r="I3749" s="13" t="inlineStr">
        <is>
          <t>Assurance</t>
        </is>
      </c>
      <c r="J3749" s="117" t="n">
        <v>0</v>
      </c>
      <c r="K3749" s="23" t="n"/>
      <c r="L3749" s="20" t="inlineStr">
        <is>
          <t>% Loyer</t>
        </is>
      </c>
      <c r="M3749" s="72" t="n"/>
      <c r="N3749" s="72" t="n"/>
      <c r="O3749" s="10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0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0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0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0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0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0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0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0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0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0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0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0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0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0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0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0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0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0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0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0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0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0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0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0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0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0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0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0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0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0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0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0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0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0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0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0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0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0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0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0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0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1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0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0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0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0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0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0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0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0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0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0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0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0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0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0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0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0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0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0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0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0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0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0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0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0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0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0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0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0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0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0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0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0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0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0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0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0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0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0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0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0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0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0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08" t="n"/>
      <c r="L3751" s="20" t="inlineStr">
        <is>
          <t>% Franchise loyer futur</t>
        </is>
      </c>
      <c r="M3751" s="72" t="n"/>
      <c r="N3751" s="72" t="n"/>
      <c r="O3751" s="10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0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0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0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0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0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0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0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0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0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0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0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0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0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0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0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0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0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0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0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0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0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0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0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0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0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0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0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0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0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0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0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0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0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0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0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0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0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0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0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0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0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1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08" t="n"/>
      <c r="L3752" s="27" t="inlineStr">
        <is>
          <t>% Palier futur</t>
        </is>
      </c>
      <c r="M3752" s="83" t="n"/>
      <c r="N3752" s="83" t="n"/>
      <c r="O3752" s="11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1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1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1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1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1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1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1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1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1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1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1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1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1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1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1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1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1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1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1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1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1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1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1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1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1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1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1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1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1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1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1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1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1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1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1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1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1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1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1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1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1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20" t="n">
        <v>48000</v>
      </c>
      <c r="F3753" s="15" t="n"/>
      <c r="G3753" s="30" t="inlineStr">
        <is>
          <t>Palier 1</t>
        </is>
      </c>
      <c r="H3753" s="121" t="n">
        <v>45000</v>
      </c>
      <c r="I3753" s="122" t="n">
        <v>43831</v>
      </c>
      <c r="J3753" s="122" t="n">
        <v>44196</v>
      </c>
      <c r="K3753" s="108" t="n"/>
      <c r="L3753" s="33" t="inlineStr">
        <is>
          <t>% Loyer futur</t>
        </is>
      </c>
      <c r="M3753" s="73" t="n"/>
      <c r="N3753" s="73" t="n"/>
      <c r="O3753" s="109">
        <f>($E3763&lt;=O$3)*($E3763&gt;O$2)*((O$3-$E3763+1)/O$4)
+($E3763&lt;=O$2)*((O$3-O$2+1)/O$4)
+($E3763&gt;O$3)*(0)</f>
        <v/>
      </c>
      <c r="P3753" s="109">
        <f>($E3763&lt;=P$3)*($E3763&gt;P$2)*((P$3-$E3763+1)/P$4)
+($E3763&lt;=P$2)*((P$3-P$2+1)/P$4)
+($E3763&gt;P$3)*(0)</f>
        <v/>
      </c>
      <c r="Q3753" s="109">
        <f>($E3763&lt;=Q$3)*($E3763&gt;Q$2)*((Q$3-$E3763+1)/Q$4)
+($E3763&lt;=Q$2)*((Q$3-Q$2+1)/Q$4)
+($E3763&gt;Q$3)*(0)</f>
        <v/>
      </c>
      <c r="R3753" s="109">
        <f>($E3763&lt;=R$3)*($E3763&gt;R$2)*((R$3-$E3763+1)/R$4)
+($E3763&lt;=R$2)*((R$3-R$2+1)/R$4)
+($E3763&gt;R$3)*(0)</f>
        <v/>
      </c>
      <c r="S3753" s="109">
        <f>($E3763&lt;=S$3)*($E3763&gt;S$2)*((S$3-$E3763+1)/S$4)
+($E3763&lt;=S$2)*((S$3-S$2+1)/S$4)
+($E3763&gt;S$3)*(0)</f>
        <v/>
      </c>
      <c r="T3753" s="109">
        <f>($E3763&lt;=T$3)*($E3763&gt;T$2)*((T$3-$E3763+1)/T$4)
+($E3763&lt;=T$2)*((T$3-T$2+1)/T$4)
+($E3763&gt;T$3)*(0)</f>
        <v/>
      </c>
      <c r="U3753" s="109">
        <f>($E3763&lt;=U$3)*($E3763&gt;U$2)*((U$3-$E3763+1)/U$4)
+($E3763&lt;=U$2)*((U$3-U$2+1)/U$4)
+($E3763&gt;U$3)*(0)</f>
        <v/>
      </c>
      <c r="V3753" s="109">
        <f>($E3763&lt;=V$3)*($E3763&gt;V$2)*((V$3-$E3763+1)/V$4)
+($E3763&lt;=V$2)*((V$3-V$2+1)/V$4)
+($E3763&gt;V$3)*(0)</f>
        <v/>
      </c>
      <c r="W3753" s="109">
        <f>($E3763&lt;=W$3)*($E3763&gt;W$2)*((W$3-$E3763+1)/W$4)
+($E3763&lt;=W$2)*((W$3-W$2+1)/W$4)
+($E3763&gt;W$3)*(0)</f>
        <v/>
      </c>
      <c r="X3753" s="109">
        <f>($E3763&lt;=X$3)*($E3763&gt;X$2)*((X$3-$E3763+1)/X$4)
+($E3763&lt;=X$2)*((X$3-X$2+1)/X$4)
+($E3763&gt;X$3)*(0)</f>
        <v/>
      </c>
      <c r="Y3753" s="109">
        <f>($E3763&lt;=Y$3)*($E3763&gt;Y$2)*((Y$3-$E3763+1)/Y$4)
+($E3763&lt;=Y$2)*((Y$3-Y$2+1)/Y$4)
+($E3763&gt;Y$3)*(0)</f>
        <v/>
      </c>
      <c r="Z3753" s="109">
        <f>($E3763&lt;=Z$3)*($E3763&gt;Z$2)*((Z$3-$E3763+1)/Z$4)
+($E3763&lt;=Z$2)*((Z$3-Z$2+1)/Z$4)
+($E3763&gt;Z$3)*(0)</f>
        <v/>
      </c>
      <c r="AA3753" s="109">
        <f>($E3763&lt;=AA$3)*($E3763&gt;AA$2)*((AA$3-$E3763+1)/AA$4)
+($E3763&lt;=AA$2)*((AA$3-AA$2+1)/AA$4)
+($E3763&gt;AA$3)*(0)</f>
        <v/>
      </c>
      <c r="AB3753" s="109">
        <f>($E3763&lt;=AB$3)*($E3763&gt;AB$2)*((AB$3-$E3763+1)/AB$4)
+($E3763&lt;=AB$2)*((AB$3-AB$2+1)/AB$4)
+($E3763&gt;AB$3)*(0)</f>
        <v/>
      </c>
      <c r="AC3753" s="109">
        <f>($E3763&lt;=AC$3)*($E3763&gt;AC$2)*((AC$3-$E3763+1)/AC$4)
+($E3763&lt;=AC$2)*((AC$3-AC$2+1)/AC$4)
+($E3763&gt;AC$3)*(0)</f>
        <v/>
      </c>
      <c r="AD3753" s="109">
        <f>($E3763&lt;=AD$3)*($E3763&gt;AD$2)*((AD$3-$E3763+1)/AD$4)
+($E3763&lt;=AD$2)*((AD$3-AD$2+1)/AD$4)
+($E3763&gt;AD$3)*(0)</f>
        <v/>
      </c>
      <c r="AE3753" s="109">
        <f>($E3763&lt;=AE$3)*($E3763&gt;AE$2)*((AE$3-$E3763+1)/AE$4)
+($E3763&lt;=AE$2)*((AE$3-AE$2+1)/AE$4)
+($E3763&gt;AE$3)*(0)</f>
        <v/>
      </c>
      <c r="AF3753" s="109">
        <f>($E3763&lt;=AF$3)*($E3763&gt;AF$2)*((AF$3-$E3763+1)/AF$4)
+($E3763&lt;=AF$2)*((AF$3-AF$2+1)/AF$4)
+($E3763&gt;AF$3)*(0)</f>
        <v/>
      </c>
      <c r="AG3753" s="109">
        <f>($E3763&lt;=AG$3)*($E3763&gt;AG$2)*((AG$3-$E3763+1)/AG$4)
+($E3763&lt;=AG$2)*((AG$3-AG$2+1)/AG$4)
+($E3763&gt;AG$3)*(0)</f>
        <v/>
      </c>
      <c r="AH3753" s="109">
        <f>($E3763&lt;=AH$3)*($E3763&gt;AH$2)*((AH$3-$E3763+1)/AH$4)
+($E3763&lt;=AH$2)*((AH$3-AH$2+1)/AH$4)
+($E3763&gt;AH$3)*(0)</f>
        <v/>
      </c>
      <c r="AI3753" s="109">
        <f>($E3763&lt;=AI$3)*($E3763&gt;AI$2)*((AI$3-$E3763+1)/AI$4)
+($E3763&lt;=AI$2)*((AI$3-AI$2+1)/AI$4)
+($E3763&gt;AI$3)*(0)</f>
        <v/>
      </c>
      <c r="AJ3753" s="109">
        <f>($E3763&lt;=AJ$3)*($E3763&gt;AJ$2)*((AJ$3-$E3763+1)/AJ$4)
+($E3763&lt;=AJ$2)*((AJ$3-AJ$2+1)/AJ$4)
+($E3763&gt;AJ$3)*(0)</f>
        <v/>
      </c>
      <c r="AK3753" s="109">
        <f>($E3763&lt;=AK$3)*($E3763&gt;AK$2)*((AK$3-$E3763+1)/AK$4)
+($E3763&lt;=AK$2)*((AK$3-AK$2+1)/AK$4)
+($E3763&gt;AK$3)*(0)</f>
        <v/>
      </c>
      <c r="AL3753" s="109">
        <f>($E3763&lt;=AL$3)*($E3763&gt;AL$2)*((AL$3-$E3763+1)/AL$4)
+($E3763&lt;=AL$2)*((AL$3-AL$2+1)/AL$4)
+($E3763&gt;AL$3)*(0)</f>
        <v/>
      </c>
      <c r="AM3753" s="109">
        <f>($E3763&lt;=AM$3)*($E3763&gt;AM$2)*((AM$3-$E3763+1)/AM$4)
+($E3763&lt;=AM$2)*((AM$3-AM$2+1)/AM$4)
+($E3763&gt;AM$3)*(0)</f>
        <v/>
      </c>
      <c r="AN3753" s="109">
        <f>($E3763&lt;=AN$3)*($E3763&gt;AN$2)*((AN$3-$E3763+1)/AN$4)
+($E3763&lt;=AN$2)*((AN$3-AN$2+1)/AN$4)
+($E3763&gt;AN$3)*(0)</f>
        <v/>
      </c>
      <c r="AO3753" s="109">
        <f>($E3763&lt;=AO$3)*($E3763&gt;AO$2)*((AO$3-$E3763+1)/AO$4)
+($E3763&lt;=AO$2)*((AO$3-AO$2+1)/AO$4)
+($E3763&gt;AO$3)*(0)</f>
        <v/>
      </c>
      <c r="AP3753" s="109">
        <f>($E3763&lt;=AP$3)*($E3763&gt;AP$2)*((AP$3-$E3763+1)/AP$4)
+($E3763&lt;=AP$2)*((AP$3-AP$2+1)/AP$4)
+($E3763&gt;AP$3)*(0)</f>
        <v/>
      </c>
      <c r="AQ3753" s="109">
        <f>($E3763&lt;=AQ$3)*($E3763&gt;AQ$2)*((AQ$3-$E3763+1)/AQ$4)
+($E3763&lt;=AQ$2)*((AQ$3-AQ$2+1)/AQ$4)
+($E3763&gt;AQ$3)*(0)</f>
        <v/>
      </c>
      <c r="AR3753" s="109">
        <f>($E3763&lt;=AR$3)*($E3763&gt;AR$2)*((AR$3-$E3763+1)/AR$4)
+($E3763&lt;=AR$2)*((AR$3-AR$2+1)/AR$4)
+($E3763&gt;AR$3)*(0)</f>
        <v/>
      </c>
      <c r="AS3753" s="109">
        <f>($E3763&lt;=AS$3)*($E3763&gt;AS$2)*((AS$3-$E3763+1)/AS$4)
+($E3763&lt;=AS$2)*((AS$3-AS$2+1)/AS$4)
+($E3763&gt;AS$3)*(0)</f>
        <v/>
      </c>
      <c r="AT3753" s="109">
        <f>($E3763&lt;=AT$3)*($E3763&gt;AT$2)*((AT$3-$E3763+1)/AT$4)
+($E3763&lt;=AT$2)*((AT$3-AT$2+1)/AT$4)
+($E3763&gt;AT$3)*(0)</f>
        <v/>
      </c>
      <c r="AU3753" s="109">
        <f>($E3763&lt;=AU$3)*($E3763&gt;AU$2)*((AU$3-$E3763+1)/AU$4)
+($E3763&lt;=AU$2)*((AU$3-AU$2+1)/AU$4)
+($E3763&gt;AU$3)*(0)</f>
        <v/>
      </c>
      <c r="AV3753" s="109">
        <f>($E3763&lt;=AV$3)*($E3763&gt;AV$2)*((AV$3-$E3763+1)/AV$4)
+($E3763&lt;=AV$2)*((AV$3-AV$2+1)/AV$4)
+($E3763&gt;AV$3)*(0)</f>
        <v/>
      </c>
      <c r="AW3753" s="109">
        <f>($E3763&lt;=AW$3)*($E3763&gt;AW$2)*((AW$3-$E3763+1)/AW$4)
+($E3763&lt;=AW$2)*((AW$3-AW$2+1)/AW$4)
+($E3763&gt;AW$3)*(0)</f>
        <v/>
      </c>
      <c r="AX3753" s="109">
        <f>($E3763&lt;=AX$3)*($E3763&gt;AX$2)*((AX$3-$E3763+1)/AX$4)
+($E3763&lt;=AX$2)*((AX$3-AX$2+1)/AX$4)
+($E3763&gt;AX$3)*(0)</f>
        <v/>
      </c>
      <c r="AY3753" s="109">
        <f>($E3763&lt;=AY$3)*($E3763&gt;AY$2)*((AY$3-$E3763+1)/AY$4)
+($E3763&lt;=AY$2)*((AY$3-AY$2+1)/AY$4)
+($E3763&gt;AY$3)*(0)</f>
        <v/>
      </c>
      <c r="AZ3753" s="109">
        <f>($E3763&lt;=AZ$3)*($E3763&gt;AZ$2)*((AZ$3-$E3763+1)/AZ$4)
+($E3763&lt;=AZ$2)*((AZ$3-AZ$2+1)/AZ$4)
+($E3763&gt;AZ$3)*(0)</f>
        <v/>
      </c>
      <c r="BA3753" s="109">
        <f>($E3763&lt;=BA$3)*($E3763&gt;BA$2)*((BA$3-$E3763+1)/BA$4)
+($E3763&lt;=BA$2)*((BA$3-BA$2+1)/BA$4)
+($E3763&gt;BA$3)*(0)</f>
        <v/>
      </c>
      <c r="BB3753" s="109">
        <f>($E3763&lt;=BB$3)*($E3763&gt;BB$2)*((BB$3-$E3763+1)/BB$4)
+($E3763&lt;=BB$2)*((BB$3-BB$2+1)/BB$4)
+($E3763&gt;BB$3)*(0)</f>
        <v/>
      </c>
      <c r="BC3753" s="109">
        <f>($E3763&lt;=BC$3)*($E3763&gt;BC$2)*((BC$3-$E3763+1)/BC$4)
+($E3763&lt;=BC$2)*((BC$3-BC$2+1)/BC$4)
+($E3763&gt;BC$3)*(0)</f>
        <v/>
      </c>
      <c r="BD3753" s="10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20" t="n">
        <v>48000</v>
      </c>
      <c r="F3754" s="15" t="n"/>
      <c r="G3754" s="30" t="inlineStr">
        <is>
          <t>Palier 2</t>
        </is>
      </c>
      <c r="H3754" s="121" t="n">
        <v>46500</v>
      </c>
      <c r="I3754" s="122" t="n">
        <v>44197</v>
      </c>
      <c r="J3754" s="12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20" t="n">
        <v>48000</v>
      </c>
      <c r="F3755" s="15" t="n"/>
      <c r="G3755" s="36" t="inlineStr">
        <is>
          <t>Palier 3</t>
        </is>
      </c>
      <c r="H3755" s="121" t="n">
        <v>48000</v>
      </c>
      <c r="I3755" s="122" t="n">
        <v>44562</v>
      </c>
      <c r="J3755" s="122" t="n">
        <v>44926</v>
      </c>
      <c r="K3755" s="10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23" t="inlineStr">
        <is>
          <t>ILC</t>
        </is>
      </c>
      <c r="F3756" s="15" t="n"/>
      <c r="K3756" s="108" t="n"/>
      <c r="L3756" s="16" t="inlineStr">
        <is>
          <t>Loyer bail</t>
        </is>
      </c>
      <c r="M3756" s="70" t="n"/>
      <c r="N3756" s="70" t="n"/>
      <c r="O3756" s="110">
        <f>O3749*$E3753/4+O3753*$E3764/4</f>
        <v/>
      </c>
      <c r="P3756" s="110">
        <f>P3749*$E3753/4+P3753*$E3764/4</f>
        <v/>
      </c>
      <c r="Q3756" s="110">
        <f>Q3749*$E3753/4+Q3753*$E3764/4</f>
        <v/>
      </c>
      <c r="R3756" s="110">
        <f>R3749*$E3753/4+R3753*$E3764/4</f>
        <v/>
      </c>
      <c r="S3756" s="110">
        <f>S3749*$E3753/4+S3753*$E3764/4</f>
        <v/>
      </c>
      <c r="T3756" s="110">
        <f>T3749*$E3753/4+T3753*$E3764/4</f>
        <v/>
      </c>
      <c r="U3756" s="110">
        <f>U3749*$E3753/4+U3753*$E3764/4</f>
        <v/>
      </c>
      <c r="V3756" s="110">
        <f>V3749*$E3753/4+V3753*$E3764/4</f>
        <v/>
      </c>
      <c r="W3756" s="110">
        <f>W3749*$E3753/4+W3753*$E3764/4</f>
        <v/>
      </c>
      <c r="X3756" s="110">
        <f>X3749*$E3753/4+X3753*$E3764/4</f>
        <v/>
      </c>
      <c r="Y3756" s="110">
        <f>Y3749*$E3753/4+Y3753*$E3764/4</f>
        <v/>
      </c>
      <c r="Z3756" s="110">
        <f>Z3749*$E3753/4+Z3753*$E3764/4</f>
        <v/>
      </c>
      <c r="AA3756" s="110">
        <f>AA3749*$E3753/4+AA3753*$E3764/4</f>
        <v/>
      </c>
      <c r="AB3756" s="110">
        <f>AB3749*$E3753/4+AB3753*$E3764/4</f>
        <v/>
      </c>
      <c r="AC3756" s="110">
        <f>AC3749*$E3753/4+AC3753*$E3764/4</f>
        <v/>
      </c>
      <c r="AD3756" s="110">
        <f>AD3749*$E3753/4+AD3753*$E3764/4</f>
        <v/>
      </c>
      <c r="AE3756" s="110">
        <f>AE3749*$E3753/4+AE3753*$E3764/4</f>
        <v/>
      </c>
      <c r="AF3756" s="110">
        <f>AF3749*$E3753/4+AF3753*$E3764/4</f>
        <v/>
      </c>
      <c r="AG3756" s="110">
        <f>AG3749*$E3753/4+AG3753*$E3764/4</f>
        <v/>
      </c>
      <c r="AH3756" s="110">
        <f>AH3749*$E3753/4+AH3753*$E3764/4</f>
        <v/>
      </c>
      <c r="AI3756" s="110">
        <f>AI3749*$E3753/4+AI3753*$E3764/4</f>
        <v/>
      </c>
      <c r="AJ3756" s="110">
        <f>AJ3749*$E3753/4+AJ3753*$E3764/4</f>
        <v/>
      </c>
      <c r="AK3756" s="110">
        <f>AK3749*$E3753/4+AK3753*$E3764/4</f>
        <v/>
      </c>
      <c r="AL3756" s="110">
        <f>AL3749*$E3753/4+AL3753*$E3764/4</f>
        <v/>
      </c>
      <c r="AM3756" s="110">
        <f>AM3749*$E3753/4+AM3753*$E3764/4</f>
        <v/>
      </c>
      <c r="AN3756" s="110">
        <f>AN3749*$E3753/4+AN3753*$E3764/4</f>
        <v/>
      </c>
      <c r="AO3756" s="110">
        <f>AO3749*$E3753/4+AO3753*$E3764/4</f>
        <v/>
      </c>
      <c r="AP3756" s="110">
        <f>AP3749*$E3753/4+AP3753*$E3764/4</f>
        <v/>
      </c>
      <c r="AQ3756" s="110">
        <f>AQ3749*$E3753/4+AQ3753*$E3764/4</f>
        <v/>
      </c>
      <c r="AR3756" s="110">
        <f>AR3749*$E3753/4+AR3753*$E3764/4</f>
        <v/>
      </c>
      <c r="AS3756" s="110">
        <f>AS3749*$E3753/4+AS3753*$E3764/4</f>
        <v/>
      </c>
      <c r="AT3756" s="110">
        <f>AT3749*$E3753/4+AT3753*$E3764/4</f>
        <v/>
      </c>
      <c r="AU3756" s="110">
        <f>AU3749*$E3753/4+AU3753*$E3764/4</f>
        <v/>
      </c>
      <c r="AV3756" s="110">
        <f>AV3749*$E3753/4+AV3753*$E3764/4</f>
        <v/>
      </c>
      <c r="AW3756" s="110">
        <f>AW3749*$E3753/4+AW3753*$E3764/4</f>
        <v/>
      </c>
      <c r="AX3756" s="110">
        <f>AX3749*$E3753/4+AX3753*$E3764/4</f>
        <v/>
      </c>
      <c r="AY3756" s="110">
        <f>AY3749*$E3753/4+AY3753*$E3764/4</f>
        <v/>
      </c>
      <c r="AZ3756" s="110">
        <f>AZ3749*$E3753/4+AZ3753*$E3764/4</f>
        <v/>
      </c>
      <c r="BA3756" s="110">
        <f>BA3749*$E3753/4+BA3753*$E3764/4</f>
        <v/>
      </c>
      <c r="BB3756" s="110">
        <f>BB3749*$E3753/4+BB3753*$E3764/4</f>
        <v/>
      </c>
      <c r="BC3756" s="110">
        <f>BC3749*$E3753/4+BC3753*$E3764/4</f>
        <v/>
      </c>
      <c r="BD3756" s="11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23" t="inlineStr">
        <is>
          <t>Yes</t>
        </is>
      </c>
      <c r="F3757" s="15" t="n"/>
      <c r="G3757" s="25" t="inlineStr">
        <is>
          <t>Date next break</t>
        </is>
      </c>
      <c r="H3757" s="118" t="n">
        <v>0</v>
      </c>
      <c r="I3757" s="25" t="inlineStr">
        <is>
          <t>Date fin</t>
        </is>
      </c>
      <c r="J3757" s="118" t="n">
        <v>47118</v>
      </c>
      <c r="K3757" s="108" t="n"/>
      <c r="L3757" s="20" t="inlineStr">
        <is>
          <t>Loyer indexé</t>
        </is>
      </c>
      <c r="M3757" s="72" t="n"/>
      <c r="N3757" s="72" t="n"/>
      <c r="O3757" s="11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1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1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1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1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1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1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1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1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1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1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1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1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1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1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1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1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1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1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1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1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1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1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1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1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1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1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1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1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1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1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1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1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1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1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1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1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1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1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1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1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1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24" t="n">
        <v>0</v>
      </c>
      <c r="F3758" s="15" t="n"/>
      <c r="I3758" s="15" t="n"/>
      <c r="J3758" s="108" t="n"/>
      <c r="K3758" s="108" t="n"/>
      <c r="L3758" s="20" t="inlineStr">
        <is>
          <t>Impact palier</t>
        </is>
      </c>
      <c r="M3758" s="72" t="n"/>
      <c r="N3758" s="72" t="n"/>
      <c r="O3758" s="11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1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1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1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1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1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1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1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1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1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1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1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1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1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1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1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1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1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1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1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1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1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1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1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1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1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1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1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1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1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1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1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1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1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1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1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1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1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1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1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1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1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24" t="inlineStr">
        <is>
          <t>Renew Réversion</t>
        </is>
      </c>
      <c r="F3759" s="44" t="n"/>
      <c r="G3759" s="43" t="inlineStr">
        <is>
          <t>Sortie</t>
        </is>
      </c>
      <c r="H3759" s="123" t="n">
        <v>0</v>
      </c>
      <c r="I3759" s="43" t="inlineStr">
        <is>
          <t>Date sortie (manuel)</t>
        </is>
      </c>
      <c r="J3759" s="122" t="n">
        <v>0</v>
      </c>
      <c r="K3759" s="108" t="n"/>
      <c r="L3759" s="20" t="inlineStr">
        <is>
          <t>Impact vacance future</t>
        </is>
      </c>
      <c r="M3759" s="72" t="n"/>
      <c r="N3759" s="72" t="n"/>
      <c r="O3759" s="111" t="n">
        <v>0</v>
      </c>
      <c r="P3759" s="111" t="n">
        <v>0</v>
      </c>
      <c r="Q3759" s="111" t="n">
        <v>0</v>
      </c>
      <c r="R3759" s="111" t="n">
        <v>0</v>
      </c>
      <c r="S3759" s="111" t="n">
        <v>0</v>
      </c>
      <c r="T3759" s="111" t="n">
        <v>0</v>
      </c>
      <c r="U3759" s="111" t="n">
        <v>0</v>
      </c>
      <c r="V3759" s="111" t="n">
        <v>0</v>
      </c>
      <c r="W3759" s="111" t="n">
        <v>0</v>
      </c>
      <c r="X3759" s="111" t="n">
        <v>0</v>
      </c>
      <c r="Y3759" s="111" t="n">
        <v>0</v>
      </c>
      <c r="Z3759" s="111" t="n">
        <v>0</v>
      </c>
      <c r="AA3759" s="111" t="n">
        <v>0</v>
      </c>
      <c r="AB3759" s="111" t="n">
        <v>0</v>
      </c>
      <c r="AC3759" s="111" t="n">
        <v>0</v>
      </c>
      <c r="AD3759" s="111" t="n">
        <v>0</v>
      </c>
      <c r="AE3759" s="111" t="n">
        <v>0</v>
      </c>
      <c r="AF3759" s="111" t="n">
        <v>0</v>
      </c>
      <c r="AG3759" s="111" t="n">
        <v>0</v>
      </c>
      <c r="AH3759" s="111" t="n">
        <v>0</v>
      </c>
      <c r="AI3759" s="111" t="n">
        <v>0</v>
      </c>
      <c r="AJ3759" s="111" t="n">
        <v>0</v>
      </c>
      <c r="AK3759" s="111" t="n">
        <v>0</v>
      </c>
      <c r="AL3759" s="111" t="n">
        <v>0</v>
      </c>
      <c r="AM3759" s="111" t="n">
        <v>0</v>
      </c>
      <c r="AN3759" s="111" t="n">
        <v>0</v>
      </c>
      <c r="AO3759" s="111" t="n">
        <v>0</v>
      </c>
      <c r="AP3759" s="111" t="n">
        <v>0</v>
      </c>
      <c r="AQ3759" s="111" t="n">
        <v>0</v>
      </c>
      <c r="AR3759" s="111" t="n">
        <v>0</v>
      </c>
      <c r="AS3759" s="111" t="n">
        <v>0</v>
      </c>
      <c r="AT3759" s="111" t="n">
        <v>0</v>
      </c>
      <c r="AU3759" s="111" t="n">
        <v>0</v>
      </c>
      <c r="AV3759" s="111" t="n">
        <v>0</v>
      </c>
      <c r="AW3759" s="111" t="n">
        <v>0</v>
      </c>
      <c r="AX3759" s="111" t="n">
        <v>0</v>
      </c>
      <c r="AY3759" s="111" t="n">
        <v>0</v>
      </c>
      <c r="AZ3759" s="111" t="n">
        <v>0</v>
      </c>
      <c r="BA3759" s="111" t="n">
        <v>0</v>
      </c>
      <c r="BB3759" s="111" t="n">
        <v>0</v>
      </c>
      <c r="BC3759" s="111" t="n">
        <v>0</v>
      </c>
      <c r="BD3759" s="11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22" t="n">
        <v>47118</v>
      </c>
      <c r="G3760" s="43" t="inlineStr">
        <is>
          <t>Vacance (mois)</t>
        </is>
      </c>
      <c r="H3760" s="124" t="n">
        <v>0</v>
      </c>
      <c r="I3760" s="43" t="inlineStr">
        <is>
          <t>Loyer futur (manuel)</t>
        </is>
      </c>
      <c r="J3760" s="120" t="n">
        <v>0</v>
      </c>
      <c r="K3760" s="23" t="n"/>
      <c r="L3760" s="33" t="inlineStr">
        <is>
          <t>Impact franchise</t>
        </is>
      </c>
      <c r="M3760" s="73" t="n"/>
      <c r="N3760" s="73" t="n"/>
      <c r="O3760" s="112">
        <f>-(O3757+O3758)*IFERROR((O3747+O3751)/(O3749+O3753),0)</f>
        <v/>
      </c>
      <c r="P3760" s="112">
        <f>-(P3757+P3758)*IFERROR((P3747+P3751)/(P3749+P3753),0)</f>
        <v/>
      </c>
      <c r="Q3760" s="112">
        <f>-(Q3757+Q3758)*IFERROR((Q3747+Q3751)/(Q3749+Q3753),0)</f>
        <v/>
      </c>
      <c r="R3760" s="112">
        <f>-(R3757+R3758)*IFERROR((R3747+R3751)/(R3749+R3753),0)</f>
        <v/>
      </c>
      <c r="S3760" s="112">
        <f>-(S3757+S3758)*IFERROR((S3747+S3751)/(S3749+S3753),0)</f>
        <v/>
      </c>
      <c r="T3760" s="112">
        <f>-(T3757+T3758)*IFERROR((T3747+T3751)/(T3749+T3753),0)</f>
        <v/>
      </c>
      <c r="U3760" s="112">
        <f>-(U3757+U3758)*IFERROR((U3747+U3751)/(U3749+U3753),0)</f>
        <v/>
      </c>
      <c r="V3760" s="112">
        <f>-(V3757+V3758)*IFERROR((V3747+V3751)/(V3749+V3753),0)</f>
        <v/>
      </c>
      <c r="W3760" s="112">
        <f>-(W3757+W3758)*IFERROR((W3747+W3751)/(W3749+W3753),0)</f>
        <v/>
      </c>
      <c r="X3760" s="112">
        <f>-(X3757+X3758)*IFERROR((X3747+X3751)/(X3749+X3753),0)</f>
        <v/>
      </c>
      <c r="Y3760" s="112">
        <f>-(Y3757+Y3758)*IFERROR((Y3747+Y3751)/(Y3749+Y3753),0)</f>
        <v/>
      </c>
      <c r="Z3760" s="112">
        <f>-(Z3757+Z3758)*IFERROR((Z3747+Z3751)/(Z3749+Z3753),0)</f>
        <v/>
      </c>
      <c r="AA3760" s="112">
        <f>-(AA3757+AA3758)*IFERROR((AA3747+AA3751)/(AA3749+AA3753),0)</f>
        <v/>
      </c>
      <c r="AB3760" s="112">
        <f>-(AB3757+AB3758)*IFERROR((AB3747+AB3751)/(AB3749+AB3753),0)</f>
        <v/>
      </c>
      <c r="AC3760" s="112">
        <f>-(AC3757+AC3758)*IFERROR((AC3747+AC3751)/(AC3749+AC3753),0)</f>
        <v/>
      </c>
      <c r="AD3760" s="112">
        <f>-(AD3757+AD3758)*IFERROR((AD3747+AD3751)/(AD3749+AD3753),0)</f>
        <v/>
      </c>
      <c r="AE3760" s="112">
        <f>-(AE3757+AE3758)*IFERROR((AE3747+AE3751)/(AE3749+AE3753),0)</f>
        <v/>
      </c>
      <c r="AF3760" s="112">
        <f>-(AF3757+AF3758)*IFERROR((AF3747+AF3751)/(AF3749+AF3753),0)</f>
        <v/>
      </c>
      <c r="AG3760" s="112">
        <f>-(AG3757+AG3758)*IFERROR((AG3747+AG3751)/(AG3749+AG3753),0)</f>
        <v/>
      </c>
      <c r="AH3760" s="112">
        <f>-(AH3757+AH3758)*IFERROR((AH3747+AH3751)/(AH3749+AH3753),0)</f>
        <v/>
      </c>
      <c r="AI3760" s="112">
        <f>-(AI3757+AI3758)*IFERROR((AI3747+AI3751)/(AI3749+AI3753),0)</f>
        <v/>
      </c>
      <c r="AJ3760" s="112">
        <f>-(AJ3757+AJ3758)*IFERROR((AJ3747+AJ3751)/(AJ3749+AJ3753),0)</f>
        <v/>
      </c>
      <c r="AK3760" s="112">
        <f>-(AK3757+AK3758)*IFERROR((AK3747+AK3751)/(AK3749+AK3753),0)</f>
        <v/>
      </c>
      <c r="AL3760" s="112">
        <f>-(AL3757+AL3758)*IFERROR((AL3747+AL3751)/(AL3749+AL3753),0)</f>
        <v/>
      </c>
      <c r="AM3760" s="112">
        <f>-(AM3757+AM3758)*IFERROR((AM3747+AM3751)/(AM3749+AM3753),0)</f>
        <v/>
      </c>
      <c r="AN3760" s="112">
        <f>-(AN3757+AN3758)*IFERROR((AN3747+AN3751)/(AN3749+AN3753),0)</f>
        <v/>
      </c>
      <c r="AO3760" s="112">
        <f>-(AO3757+AO3758)*IFERROR((AO3747+AO3751)/(AO3749+AO3753),0)</f>
        <v/>
      </c>
      <c r="AP3760" s="112">
        <f>-(AP3757+AP3758)*IFERROR((AP3747+AP3751)/(AP3749+AP3753),0)</f>
        <v/>
      </c>
      <c r="AQ3760" s="112">
        <f>-(AQ3757+AQ3758)*IFERROR((AQ3747+AQ3751)/(AQ3749+AQ3753),0)</f>
        <v/>
      </c>
      <c r="AR3760" s="112">
        <f>-(AR3757+AR3758)*IFERROR((AR3747+AR3751)/(AR3749+AR3753),0)</f>
        <v/>
      </c>
      <c r="AS3760" s="112">
        <f>-(AS3757+AS3758)*IFERROR((AS3747+AS3751)/(AS3749+AS3753),0)</f>
        <v/>
      </c>
      <c r="AT3760" s="112">
        <f>-(AT3757+AT3758)*IFERROR((AT3747+AT3751)/(AT3749+AT3753),0)</f>
        <v/>
      </c>
      <c r="AU3760" s="112">
        <f>-(AU3757+AU3758)*IFERROR((AU3747+AU3751)/(AU3749+AU3753),0)</f>
        <v/>
      </c>
      <c r="AV3760" s="112">
        <f>-(AV3757+AV3758)*IFERROR((AV3747+AV3751)/(AV3749+AV3753),0)</f>
        <v/>
      </c>
      <c r="AW3760" s="112">
        <f>-(AW3757+AW3758)*IFERROR((AW3747+AW3751)/(AW3749+AW3753),0)</f>
        <v/>
      </c>
      <c r="AX3760" s="112">
        <f>-(AX3757+AX3758)*IFERROR((AX3747+AX3751)/(AX3749+AX3753),0)</f>
        <v/>
      </c>
      <c r="AY3760" s="112">
        <f>-(AY3757+AY3758)*IFERROR((AY3747+AY3751)/(AY3749+AY3753),0)</f>
        <v/>
      </c>
      <c r="AZ3760" s="112">
        <f>-(AZ3757+AZ3758)*IFERROR((AZ3747+AZ3751)/(AZ3749+AZ3753),0)</f>
        <v/>
      </c>
      <c r="BA3760" s="112">
        <f>-(BA3757+BA3758)*IFERROR((BA3747+BA3751)/(BA3749+BA3753),0)</f>
        <v/>
      </c>
      <c r="BB3760" s="112">
        <f>-(BB3757+BB3758)*IFERROR((BB3747+BB3751)/(BB3749+BB3753),0)</f>
        <v/>
      </c>
      <c r="BC3760" s="112">
        <f>-(BC3757+BC3758)*IFERROR((BC3747+BC3751)/(BC3749+BC3753),0)</f>
        <v/>
      </c>
      <c r="BD3760" s="11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0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21" t="inlineStr">
        <is>
          <t>SCI RETAIL RENNES 1</t>
        </is>
      </c>
      <c r="I3762" s="125" t="n"/>
      <c r="J3762" s="126" t="n"/>
      <c r="K3762" s="23" t="n"/>
      <c r="L3762" s="47" t="inlineStr">
        <is>
          <t>Loyer</t>
        </is>
      </c>
      <c r="M3762" s="81" t="n"/>
      <c r="N3762" s="81" t="n"/>
      <c r="O3762" s="114">
        <f>SUM(O3757:O3760)</f>
        <v/>
      </c>
      <c r="P3762" s="114">
        <f>SUM(P3757:P3760)</f>
        <v/>
      </c>
      <c r="Q3762" s="114">
        <f>SUM(Q3757:Q3760)</f>
        <v/>
      </c>
      <c r="R3762" s="114">
        <f>SUM(R3757:R3760)</f>
        <v/>
      </c>
      <c r="S3762" s="114">
        <f>SUM(S3757:S3760)</f>
        <v/>
      </c>
      <c r="T3762" s="114">
        <f>SUM(T3757:T3760)</f>
        <v/>
      </c>
      <c r="U3762" s="114">
        <f>SUM(U3757:U3760)</f>
        <v/>
      </c>
      <c r="V3762" s="114">
        <f>SUM(V3757:V3760)</f>
        <v/>
      </c>
      <c r="W3762" s="114">
        <f>SUM(W3757:W3760)</f>
        <v/>
      </c>
      <c r="X3762" s="114">
        <f>SUM(X3757:X3760)</f>
        <v/>
      </c>
      <c r="Y3762" s="114">
        <f>SUM(Y3757:Y3760)</f>
        <v/>
      </c>
      <c r="Z3762" s="114">
        <f>SUM(Z3757:Z3760)</f>
        <v/>
      </c>
      <c r="AA3762" s="114">
        <f>SUM(AA3757:AA3760)</f>
        <v/>
      </c>
      <c r="AB3762" s="114">
        <f>SUM(AB3757:AB3760)</f>
        <v/>
      </c>
      <c r="AC3762" s="114">
        <f>SUM(AC3757:AC3760)</f>
        <v/>
      </c>
      <c r="AD3762" s="114">
        <f>SUM(AD3757:AD3760)</f>
        <v/>
      </c>
      <c r="AE3762" s="114">
        <f>SUM(AE3757:AE3760)</f>
        <v/>
      </c>
      <c r="AF3762" s="114">
        <f>SUM(AF3757:AF3760)</f>
        <v/>
      </c>
      <c r="AG3762" s="114">
        <f>SUM(AG3757:AG3760)</f>
        <v/>
      </c>
      <c r="AH3762" s="114">
        <f>SUM(AH3757:AH3760)</f>
        <v/>
      </c>
      <c r="AI3762" s="114">
        <f>SUM(AI3757:AI3760)</f>
        <v/>
      </c>
      <c r="AJ3762" s="114">
        <f>SUM(AJ3757:AJ3760)</f>
        <v/>
      </c>
      <c r="AK3762" s="114">
        <f>SUM(AK3757:AK3760)</f>
        <v/>
      </c>
      <c r="AL3762" s="114">
        <f>SUM(AL3757:AL3760)</f>
        <v/>
      </c>
      <c r="AM3762" s="114">
        <f>SUM(AM3757:AM3760)</f>
        <v/>
      </c>
      <c r="AN3762" s="114">
        <f>SUM(AN3757:AN3760)</f>
        <v/>
      </c>
      <c r="AO3762" s="114">
        <f>SUM(AO3757:AO3760)</f>
        <v/>
      </c>
      <c r="AP3762" s="114">
        <f>SUM(AP3757:AP3760)</f>
        <v/>
      </c>
      <c r="AQ3762" s="114">
        <f>SUM(AQ3757:AQ3760)</f>
        <v/>
      </c>
      <c r="AR3762" s="114">
        <f>SUM(AR3757:AR3760)</f>
        <v/>
      </c>
      <c r="AS3762" s="114">
        <f>SUM(AS3757:AS3760)</f>
        <v/>
      </c>
      <c r="AT3762" s="114">
        <f>SUM(AT3757:AT3760)</f>
        <v/>
      </c>
      <c r="AU3762" s="114">
        <f>SUM(AU3757:AU3760)</f>
        <v/>
      </c>
      <c r="AV3762" s="114">
        <f>SUM(AV3757:AV3760)</f>
        <v/>
      </c>
      <c r="AW3762" s="114">
        <f>SUM(AW3757:AW3760)</f>
        <v/>
      </c>
      <c r="AX3762" s="114">
        <f>SUM(AX3757:AX3760)</f>
        <v/>
      </c>
      <c r="AY3762" s="114">
        <f>SUM(AY3757:AY3760)</f>
        <v/>
      </c>
      <c r="AZ3762" s="114">
        <f>SUM(AZ3757:AZ3760)</f>
        <v/>
      </c>
      <c r="BA3762" s="114">
        <f>SUM(BA3757:BA3760)</f>
        <v/>
      </c>
      <c r="BB3762" s="114">
        <f>SUM(BB3757:BB3760)</f>
        <v/>
      </c>
      <c r="BC3762" s="114">
        <f>SUM(BC3757:BC3760)</f>
        <v/>
      </c>
      <c r="BD3762" s="11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2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21" t="n">
        <v>56048.26395173281</v>
      </c>
      <c r="F3764" s="15" t="n"/>
      <c r="G3764" s="49" t="inlineStr">
        <is>
          <t>Palier 1 New</t>
        </is>
      </c>
      <c r="H3764" s="121" t="n">
        <v>0</v>
      </c>
      <c r="I3764" s="122" t="n">
        <v>0</v>
      </c>
      <c r="J3764" s="122" t="n">
        <v>0</v>
      </c>
      <c r="K3764" s="23" t="n"/>
      <c r="L3764" s="50" t="inlineStr">
        <is>
          <t>DE / DAB</t>
        </is>
      </c>
      <c r="M3764" s="70" t="n"/>
      <c r="N3764" s="70" t="n"/>
      <c r="O3764" s="110">
        <f>IFERROR(((O$3&gt;=$E3763)*(O$2&lt;=$E3763))*$E3767,"")</f>
        <v/>
      </c>
      <c r="P3764" s="110">
        <f>IFERROR(((P$3&gt;=$E3763)*(P$2&lt;=$E3763))*$E3767,"")</f>
        <v/>
      </c>
      <c r="Q3764" s="110">
        <f>IFERROR(((Q$3&gt;=$E3763)*(Q$2&lt;=$E3763))*$E3767,"")</f>
        <v/>
      </c>
      <c r="R3764" s="110">
        <f>IFERROR(((R$3&gt;=$E3763)*(R$2&lt;=$E3763))*$E3767,"")</f>
        <v/>
      </c>
      <c r="S3764" s="110">
        <f>IFERROR(((S$3&gt;=$E3763)*(S$2&lt;=$E3763))*$E3767,"")</f>
        <v/>
      </c>
      <c r="T3764" s="110">
        <f>IFERROR(((T$3&gt;=$E3763)*(T$2&lt;=$E3763))*$E3767,"")</f>
        <v/>
      </c>
      <c r="U3764" s="110">
        <f>IFERROR(((U$3&gt;=$E3763)*(U$2&lt;=$E3763))*$E3767,"")</f>
        <v/>
      </c>
      <c r="V3764" s="110">
        <f>IFERROR(((V$3&gt;=$E3763)*(V$2&lt;=$E3763))*$E3767,"")</f>
        <v/>
      </c>
      <c r="W3764" s="110">
        <f>IFERROR(((W$3&gt;=$E3763)*(W$2&lt;=$E3763))*$E3767,"")</f>
        <v/>
      </c>
      <c r="X3764" s="110">
        <f>IFERROR(((X$3&gt;=$E3763)*(X$2&lt;=$E3763))*$E3767,"")</f>
        <v/>
      </c>
      <c r="Y3764" s="110">
        <f>IFERROR(((Y$3&gt;=$E3763)*(Y$2&lt;=$E3763))*$E3767,"")</f>
        <v/>
      </c>
      <c r="Z3764" s="110">
        <f>IFERROR(((Z$3&gt;=$E3763)*(Z$2&lt;=$E3763))*$E3767,"")</f>
        <v/>
      </c>
      <c r="AA3764" s="110">
        <f>IFERROR(((AA$3&gt;=$E3763)*(AA$2&lt;=$E3763))*$E3767,"")</f>
        <v/>
      </c>
      <c r="AB3764" s="110">
        <f>IFERROR(((AB$3&gt;=$E3763)*(AB$2&lt;=$E3763))*$E3767,"")</f>
        <v/>
      </c>
      <c r="AC3764" s="110">
        <f>IFERROR(((AC$3&gt;=$E3763)*(AC$2&lt;=$E3763))*$E3767,"")</f>
        <v/>
      </c>
      <c r="AD3764" s="110">
        <f>IFERROR(((AD$3&gt;=$E3763)*(AD$2&lt;=$E3763))*$E3767,"")</f>
        <v/>
      </c>
      <c r="AE3764" s="110">
        <f>IFERROR(((AE$3&gt;=$E3763)*(AE$2&lt;=$E3763))*$E3767,"")</f>
        <v/>
      </c>
      <c r="AF3764" s="110">
        <f>IFERROR(((AF$3&gt;=$E3763)*(AF$2&lt;=$E3763))*$E3767,"")</f>
        <v/>
      </c>
      <c r="AG3764" s="110">
        <f>IFERROR(((AG$3&gt;=$E3763)*(AG$2&lt;=$E3763))*$E3767,"")</f>
        <v/>
      </c>
      <c r="AH3764" s="110">
        <f>IFERROR(((AH$3&gt;=$E3763)*(AH$2&lt;=$E3763))*$E3767,"")</f>
        <v/>
      </c>
      <c r="AI3764" s="110">
        <f>IFERROR(((AI$3&gt;=$E3763)*(AI$2&lt;=$E3763))*$E3767,"")</f>
        <v/>
      </c>
      <c r="AJ3764" s="110">
        <f>IFERROR(((AJ$3&gt;=$E3763)*(AJ$2&lt;=$E3763))*$E3767,"")</f>
        <v/>
      </c>
      <c r="AK3764" s="110">
        <f>IFERROR(((AK$3&gt;=$E3763)*(AK$2&lt;=$E3763))*$E3767,"")</f>
        <v/>
      </c>
      <c r="AL3764" s="110">
        <f>IFERROR(((AL$3&gt;=$E3763)*(AL$2&lt;=$E3763))*$E3767,"")</f>
        <v/>
      </c>
      <c r="AM3764" s="110">
        <f>IFERROR(((AM$3&gt;=$E3763)*(AM$2&lt;=$E3763))*$E3767,"")</f>
        <v/>
      </c>
      <c r="AN3764" s="110">
        <f>IFERROR(((AN$3&gt;=$E3763)*(AN$2&lt;=$E3763))*$E3767,"")</f>
        <v/>
      </c>
      <c r="AO3764" s="110">
        <f>IFERROR(((AO$3&gt;=$E3763)*(AO$2&lt;=$E3763))*$E3767,"")</f>
        <v/>
      </c>
      <c r="AP3764" s="110">
        <f>IFERROR(((AP$3&gt;=$E3763)*(AP$2&lt;=$E3763))*$E3767,"")</f>
        <v/>
      </c>
      <c r="AQ3764" s="110">
        <f>IFERROR(((AQ$3&gt;=$E3763)*(AQ$2&lt;=$E3763))*$E3767,"")</f>
        <v/>
      </c>
      <c r="AR3764" s="110">
        <f>IFERROR(((AR$3&gt;=$E3763)*(AR$2&lt;=$E3763))*$E3767,"")</f>
        <v/>
      </c>
      <c r="AS3764" s="110">
        <f>IFERROR(((AS$3&gt;=$E3763)*(AS$2&lt;=$E3763))*$E3767,"")</f>
        <v/>
      </c>
      <c r="AT3764" s="110">
        <f>IFERROR(((AT$3&gt;=$E3763)*(AT$2&lt;=$E3763))*$E3767,"")</f>
        <v/>
      </c>
      <c r="AU3764" s="110">
        <f>IFERROR(((AU$3&gt;=$E3763)*(AU$2&lt;=$E3763))*$E3767,"")</f>
        <v/>
      </c>
      <c r="AV3764" s="110">
        <f>IFERROR(((AV$3&gt;=$E3763)*(AV$2&lt;=$E3763))*$E3767,"")</f>
        <v/>
      </c>
      <c r="AW3764" s="110">
        <f>IFERROR(((AW$3&gt;=$E3763)*(AW$2&lt;=$E3763))*$E3767,"")</f>
        <v/>
      </c>
      <c r="AX3764" s="110">
        <f>IFERROR(((AX$3&gt;=$E3763)*(AX$2&lt;=$E3763))*$E3767,"")</f>
        <v/>
      </c>
      <c r="AY3764" s="110">
        <f>IFERROR(((AY$3&gt;=$E3763)*(AY$2&lt;=$E3763))*$E3767,"")</f>
        <v/>
      </c>
      <c r="AZ3764" s="110">
        <f>IFERROR(((AZ$3&gt;=$E3763)*(AZ$2&lt;=$E3763))*$E3767,"")</f>
        <v/>
      </c>
      <c r="BA3764" s="110">
        <f>IFERROR(((BA$3&gt;=$E3763)*(BA$2&lt;=$E3763))*$E3767,"")</f>
        <v/>
      </c>
      <c r="BB3764" s="110">
        <f>IFERROR(((BB$3&gt;=$E3763)*(BB$2&lt;=$E3763))*$E3767,"")</f>
        <v/>
      </c>
      <c r="BC3764" s="110">
        <f>IFERROR(((BC$3&gt;=$E3763)*(BC$2&lt;=$E3763))*$E3767,"")</f>
        <v/>
      </c>
      <c r="BD3764" s="11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21" t="n">
        <v>0</v>
      </c>
      <c r="I3765" s="122" t="n">
        <v>0</v>
      </c>
      <c r="J3765" s="122" t="n">
        <v>0</v>
      </c>
      <c r="K3765" s="23" t="n"/>
      <c r="L3765" s="52" t="inlineStr">
        <is>
          <t>IR</t>
        </is>
      </c>
      <c r="M3765" s="72" t="n"/>
      <c r="N3765" s="72" t="n"/>
      <c r="O3765" s="111">
        <f>IFERROR(((O$3&gt;=$E3760)*(O$2&lt;=$E3760))*$H3768,"")</f>
        <v/>
      </c>
      <c r="P3765" s="111">
        <f>IFERROR(((P$3&gt;=$E3760)*(P$2&lt;=$E3760))*$H3768,"")</f>
        <v/>
      </c>
      <c r="Q3765" s="111">
        <f>IFERROR(((Q$3&gt;=$E3760)*(Q$2&lt;=$E3760))*$H3768,"")</f>
        <v/>
      </c>
      <c r="R3765" s="111">
        <f>IFERROR(((R$3&gt;=$E3760)*(R$2&lt;=$E3760))*$H3768,"")</f>
        <v/>
      </c>
      <c r="S3765" s="111">
        <f>IFERROR(((S$3&gt;=$E3760)*(S$2&lt;=$E3760))*$H3768,"")</f>
        <v/>
      </c>
      <c r="T3765" s="111">
        <f>IFERROR(((T$3&gt;=$E3760)*(T$2&lt;=$E3760))*$H3768,"")</f>
        <v/>
      </c>
      <c r="U3765" s="111">
        <f>IFERROR(((U$3&gt;=$E3760)*(U$2&lt;=$E3760))*$H3768,"")</f>
        <v/>
      </c>
      <c r="V3765" s="111">
        <f>IFERROR(((V$3&gt;=$E3760)*(V$2&lt;=$E3760))*$H3768,"")</f>
        <v/>
      </c>
      <c r="W3765" s="111">
        <f>IFERROR(((W$3&gt;=$E3760)*(W$2&lt;=$E3760))*$H3768,"")</f>
        <v/>
      </c>
      <c r="X3765" s="111">
        <f>IFERROR(((X$3&gt;=$E3760)*(X$2&lt;=$E3760))*$H3768,"")</f>
        <v/>
      </c>
      <c r="Y3765" s="111">
        <f>IFERROR(((Y$3&gt;=$E3760)*(Y$2&lt;=$E3760))*$H3768,"")</f>
        <v/>
      </c>
      <c r="Z3765" s="111">
        <f>IFERROR(((Z$3&gt;=$E3760)*(Z$2&lt;=$E3760))*$H3768,"")</f>
        <v/>
      </c>
      <c r="AA3765" s="111">
        <f>IFERROR(((AA$3&gt;=$E3760)*(AA$2&lt;=$E3760))*$H3768,"")</f>
        <v/>
      </c>
      <c r="AB3765" s="111">
        <f>IFERROR(((AB$3&gt;=$E3760)*(AB$2&lt;=$E3760))*$H3768,"")</f>
        <v/>
      </c>
      <c r="AC3765" s="111">
        <f>IFERROR(((AC$3&gt;=$E3760)*(AC$2&lt;=$E3760))*$H3768,"")</f>
        <v/>
      </c>
      <c r="AD3765" s="111">
        <f>IFERROR(((AD$3&gt;=$E3760)*(AD$2&lt;=$E3760))*$H3768,"")</f>
        <v/>
      </c>
      <c r="AE3765" s="111">
        <f>IFERROR(((AE$3&gt;=$E3760)*(AE$2&lt;=$E3760))*$H3768,"")</f>
        <v/>
      </c>
      <c r="AF3765" s="111">
        <f>IFERROR(((AF$3&gt;=$E3760)*(AF$2&lt;=$E3760))*$H3768,"")</f>
        <v/>
      </c>
      <c r="AG3765" s="111">
        <f>IFERROR(((AG$3&gt;=$E3760)*(AG$2&lt;=$E3760))*$H3768,"")</f>
        <v/>
      </c>
      <c r="AH3765" s="111">
        <f>IFERROR(((AH$3&gt;=$E3760)*(AH$2&lt;=$E3760))*$H3768,"")</f>
        <v/>
      </c>
      <c r="AI3765" s="111">
        <f>IFERROR(((AI$3&gt;=$E3760)*(AI$2&lt;=$E3760))*$H3768,"")</f>
        <v/>
      </c>
      <c r="AJ3765" s="111">
        <f>IFERROR(((AJ$3&gt;=$E3760)*(AJ$2&lt;=$E3760))*$H3768,"")</f>
        <v/>
      </c>
      <c r="AK3765" s="111">
        <f>IFERROR(((AK$3&gt;=$E3760)*(AK$2&lt;=$E3760))*$H3768,"")</f>
        <v/>
      </c>
      <c r="AL3765" s="111">
        <f>IFERROR(((AL$3&gt;=$E3760)*(AL$2&lt;=$E3760))*$H3768,"")</f>
        <v/>
      </c>
      <c r="AM3765" s="111">
        <f>IFERROR(((AM$3&gt;=$E3760)*(AM$2&lt;=$E3760))*$H3768,"")</f>
        <v/>
      </c>
      <c r="AN3765" s="111">
        <f>IFERROR(((AN$3&gt;=$E3760)*(AN$2&lt;=$E3760))*$H3768,"")</f>
        <v/>
      </c>
      <c r="AO3765" s="111">
        <f>IFERROR(((AO$3&gt;=$E3760)*(AO$2&lt;=$E3760))*$H3768,"")</f>
        <v/>
      </c>
      <c r="AP3765" s="111">
        <f>IFERROR(((AP$3&gt;=$E3760)*(AP$2&lt;=$E3760))*$H3768,"")</f>
        <v/>
      </c>
      <c r="AQ3765" s="111">
        <f>IFERROR(((AQ$3&gt;=$E3760)*(AQ$2&lt;=$E3760))*$H3768,"")</f>
        <v/>
      </c>
      <c r="AR3765" s="111">
        <f>IFERROR(((AR$3&gt;=$E3760)*(AR$2&lt;=$E3760))*$H3768,"")</f>
        <v/>
      </c>
      <c r="AS3765" s="111">
        <f>IFERROR(((AS$3&gt;=$E3760)*(AS$2&lt;=$E3760))*$H3768,"")</f>
        <v/>
      </c>
      <c r="AT3765" s="111">
        <f>IFERROR(((AT$3&gt;=$E3760)*(AT$2&lt;=$E3760))*$H3768,"")</f>
        <v/>
      </c>
      <c r="AU3765" s="111">
        <f>IFERROR(((AU$3&gt;=$E3760)*(AU$2&lt;=$E3760))*$H3768,"")</f>
        <v/>
      </c>
      <c r="AV3765" s="111">
        <f>IFERROR(((AV$3&gt;=$E3760)*(AV$2&lt;=$E3760))*$H3768,"")</f>
        <v/>
      </c>
      <c r="AW3765" s="111">
        <f>IFERROR(((AW$3&gt;=$E3760)*(AW$2&lt;=$E3760))*$H3768,"")</f>
        <v/>
      </c>
      <c r="AX3765" s="111">
        <f>IFERROR(((AX$3&gt;=$E3760)*(AX$2&lt;=$E3760))*$H3768,"")</f>
        <v/>
      </c>
      <c r="AY3765" s="111">
        <f>IFERROR(((AY$3&gt;=$E3760)*(AY$2&lt;=$E3760))*$H3768,"")</f>
        <v/>
      </c>
      <c r="AZ3765" s="111">
        <f>IFERROR(((AZ$3&gt;=$E3760)*(AZ$2&lt;=$E3760))*$H3768,"")</f>
        <v/>
      </c>
      <c r="BA3765" s="111">
        <f>IFERROR(((BA$3&gt;=$E3760)*(BA$2&lt;=$E3760))*$H3768,"")</f>
        <v/>
      </c>
      <c r="BB3765" s="111">
        <f>IFERROR(((BB$3&gt;=$E3760)*(BB$2&lt;=$E3760))*$H3768,"")</f>
        <v/>
      </c>
      <c r="BC3765" s="111">
        <f>IFERROR(((BC$3&gt;=$E3760)*(BC$2&lt;=$E3760))*$H3768,"")</f>
        <v/>
      </c>
      <c r="BD3765" s="11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24" t="n">
        <v>0</v>
      </c>
      <c r="F3766" s="15" t="n"/>
      <c r="G3766" s="49" t="inlineStr">
        <is>
          <t>Palier 3 New</t>
        </is>
      </c>
      <c r="H3766" s="121" t="n">
        <v>0</v>
      </c>
      <c r="I3766" s="122" t="n">
        <v>0</v>
      </c>
      <c r="J3766" s="122" t="n">
        <v>0</v>
      </c>
      <c r="L3766" s="52" t="inlineStr">
        <is>
          <t>FOC</t>
        </is>
      </c>
      <c r="M3766" s="72" t="n"/>
      <c r="N3766" s="72" t="n"/>
      <c r="O3766" s="111">
        <f>IFERROR(((O$3&gt;=$E3763)*(O$2&lt;=$E3763))*$J3768,"")</f>
        <v/>
      </c>
      <c r="P3766" s="111">
        <f>IFERROR(((P$3&gt;=$E3763)*(P$2&lt;=$E3763))*$J3768,"")</f>
        <v/>
      </c>
      <c r="Q3766" s="111">
        <f>IFERROR(((Q$3&gt;=$E3763)*(Q$2&lt;=$E3763))*$J3768,"")</f>
        <v/>
      </c>
      <c r="R3766" s="111">
        <f>IFERROR(((R$3&gt;=$E3763)*(R$2&lt;=$E3763))*$J3768,"")</f>
        <v/>
      </c>
      <c r="S3766" s="111">
        <f>IFERROR(((S$3&gt;=$E3763)*(S$2&lt;=$E3763))*$J3768,"")</f>
        <v/>
      </c>
      <c r="T3766" s="111">
        <f>IFERROR(((T$3&gt;=$E3763)*(T$2&lt;=$E3763))*$J3768,"")</f>
        <v/>
      </c>
      <c r="U3766" s="111">
        <f>IFERROR(((U$3&gt;=$E3763)*(U$2&lt;=$E3763))*$J3768,"")</f>
        <v/>
      </c>
      <c r="V3766" s="111">
        <f>IFERROR(((V$3&gt;=$E3763)*(V$2&lt;=$E3763))*$J3768,"")</f>
        <v/>
      </c>
      <c r="W3766" s="111">
        <f>IFERROR(((W$3&gt;=$E3763)*(W$2&lt;=$E3763))*$J3768,"")</f>
        <v/>
      </c>
      <c r="X3766" s="111">
        <f>IFERROR(((X$3&gt;=$E3763)*(X$2&lt;=$E3763))*$J3768,"")</f>
        <v/>
      </c>
      <c r="Y3766" s="111">
        <f>IFERROR(((Y$3&gt;=$E3763)*(Y$2&lt;=$E3763))*$J3768,"")</f>
        <v/>
      </c>
      <c r="Z3766" s="111">
        <f>IFERROR(((Z$3&gt;=$E3763)*(Z$2&lt;=$E3763))*$J3768,"")</f>
        <v/>
      </c>
      <c r="AA3766" s="111">
        <f>IFERROR(((AA$3&gt;=$E3763)*(AA$2&lt;=$E3763))*$J3768,"")</f>
        <v/>
      </c>
      <c r="AB3766" s="111">
        <f>IFERROR(((AB$3&gt;=$E3763)*(AB$2&lt;=$E3763))*$J3768,"")</f>
        <v/>
      </c>
      <c r="AC3766" s="111">
        <f>IFERROR(((AC$3&gt;=$E3763)*(AC$2&lt;=$E3763))*$J3768,"")</f>
        <v/>
      </c>
      <c r="AD3766" s="111">
        <f>IFERROR(((AD$3&gt;=$E3763)*(AD$2&lt;=$E3763))*$J3768,"")</f>
        <v/>
      </c>
      <c r="AE3766" s="111">
        <f>IFERROR(((AE$3&gt;=$E3763)*(AE$2&lt;=$E3763))*$J3768,"")</f>
        <v/>
      </c>
      <c r="AF3766" s="111">
        <f>IFERROR(((AF$3&gt;=$E3763)*(AF$2&lt;=$E3763))*$J3768,"")</f>
        <v/>
      </c>
      <c r="AG3766" s="111">
        <f>IFERROR(((AG$3&gt;=$E3763)*(AG$2&lt;=$E3763))*$J3768,"")</f>
        <v/>
      </c>
      <c r="AH3766" s="111">
        <f>IFERROR(((AH$3&gt;=$E3763)*(AH$2&lt;=$E3763))*$J3768,"")</f>
        <v/>
      </c>
      <c r="AI3766" s="111">
        <f>IFERROR(((AI$3&gt;=$E3763)*(AI$2&lt;=$E3763))*$J3768,"")</f>
        <v/>
      </c>
      <c r="AJ3766" s="111">
        <f>IFERROR(((AJ$3&gt;=$E3763)*(AJ$2&lt;=$E3763))*$J3768,"")</f>
        <v/>
      </c>
      <c r="AK3766" s="111">
        <f>IFERROR(((AK$3&gt;=$E3763)*(AK$2&lt;=$E3763))*$J3768,"")</f>
        <v/>
      </c>
      <c r="AL3766" s="111">
        <f>IFERROR(((AL$3&gt;=$E3763)*(AL$2&lt;=$E3763))*$J3768,"")</f>
        <v/>
      </c>
      <c r="AM3766" s="111">
        <f>IFERROR(((AM$3&gt;=$E3763)*(AM$2&lt;=$E3763))*$J3768,"")</f>
        <v/>
      </c>
      <c r="AN3766" s="111">
        <f>IFERROR(((AN$3&gt;=$E3763)*(AN$2&lt;=$E3763))*$J3768,"")</f>
        <v/>
      </c>
      <c r="AO3766" s="111">
        <f>IFERROR(((AO$3&gt;=$E3763)*(AO$2&lt;=$E3763))*$J3768,"")</f>
        <v/>
      </c>
      <c r="AP3766" s="111">
        <f>IFERROR(((AP$3&gt;=$E3763)*(AP$2&lt;=$E3763))*$J3768,"")</f>
        <v/>
      </c>
      <c r="AQ3766" s="111">
        <f>IFERROR(((AQ$3&gt;=$E3763)*(AQ$2&lt;=$E3763))*$J3768,"")</f>
        <v/>
      </c>
      <c r="AR3766" s="111">
        <f>IFERROR(((AR$3&gt;=$E3763)*(AR$2&lt;=$E3763))*$J3768,"")</f>
        <v/>
      </c>
      <c r="AS3766" s="111">
        <f>IFERROR(((AS$3&gt;=$E3763)*(AS$2&lt;=$E3763))*$J3768,"")</f>
        <v/>
      </c>
      <c r="AT3766" s="111">
        <f>IFERROR(((AT$3&gt;=$E3763)*(AT$2&lt;=$E3763))*$J3768,"")</f>
        <v/>
      </c>
      <c r="AU3766" s="111">
        <f>IFERROR(((AU$3&gt;=$E3763)*(AU$2&lt;=$E3763))*$J3768,"")</f>
        <v/>
      </c>
      <c r="AV3766" s="111">
        <f>IFERROR(((AV$3&gt;=$E3763)*(AV$2&lt;=$E3763))*$J3768,"")</f>
        <v/>
      </c>
      <c r="AW3766" s="111">
        <f>IFERROR(((AW$3&gt;=$E3763)*(AW$2&lt;=$E3763))*$J3768,"")</f>
        <v/>
      </c>
      <c r="AX3766" s="111">
        <f>IFERROR(((AX$3&gt;=$E3763)*(AX$2&lt;=$E3763))*$J3768,"")</f>
        <v/>
      </c>
      <c r="AY3766" s="111">
        <f>IFERROR(((AY$3&gt;=$E3763)*(AY$2&lt;=$E3763))*$J3768,"")</f>
        <v/>
      </c>
      <c r="AZ3766" s="111">
        <f>IFERROR(((AZ$3&gt;=$E3763)*(AZ$2&lt;=$E3763))*$J3768,"")</f>
        <v/>
      </c>
      <c r="BA3766" s="111">
        <f>IFERROR(((BA$3&gt;=$E3763)*(BA$2&lt;=$E3763))*$J3768,"")</f>
        <v/>
      </c>
      <c r="BB3766" s="111">
        <f>IFERROR(((BB$3&gt;=$E3763)*(BB$2&lt;=$E3763))*$J3768,"")</f>
        <v/>
      </c>
      <c r="BC3766" s="111">
        <f>IFERROR(((BC$3&gt;=$E3763)*(BC$2&lt;=$E3763))*$J3768,"")</f>
        <v/>
      </c>
      <c r="BD3766" s="11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21" t="n">
        <v>0</v>
      </c>
      <c r="F3767" s="15" t="n"/>
      <c r="G3767" s="12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11">
        <f>IFERROR(((O$3&gt;=$J3757)*(O$2&lt;=$J3757))*$E3768,"")</f>
        <v/>
      </c>
      <c r="P3767" s="111">
        <f>IFERROR(((P$3&gt;=$J3757)*(P$2&lt;=$J3757))*$E3768,"")</f>
        <v/>
      </c>
      <c r="Q3767" s="111">
        <f>IFERROR(((Q$3&gt;=$J3757)*(Q$2&lt;=$J3757))*$E3768,"")</f>
        <v/>
      </c>
      <c r="R3767" s="111">
        <f>IFERROR(((R$3&gt;=$J3757)*(R$2&lt;=$J3757))*$E3768,"")</f>
        <v/>
      </c>
      <c r="S3767" s="111">
        <f>IFERROR(((S$3&gt;=$J3757)*(S$2&lt;=$J3757))*$E3768,"")</f>
        <v/>
      </c>
      <c r="T3767" s="111">
        <f>IFERROR(((T$3&gt;=$J3757)*(T$2&lt;=$J3757))*$E3768,"")</f>
        <v/>
      </c>
      <c r="U3767" s="111">
        <f>IFERROR(((U$3&gt;=$J3757)*(U$2&lt;=$J3757))*$E3768,"")</f>
        <v/>
      </c>
      <c r="V3767" s="111">
        <f>IFERROR(((V$3&gt;=$J3757)*(V$2&lt;=$J3757))*$E3768,"")</f>
        <v/>
      </c>
      <c r="W3767" s="111">
        <f>IFERROR(((W$3&gt;=$J3757)*(W$2&lt;=$J3757))*$E3768,"")</f>
        <v/>
      </c>
      <c r="X3767" s="111">
        <f>IFERROR(((X$3&gt;=$J3757)*(X$2&lt;=$J3757))*$E3768,"")</f>
        <v/>
      </c>
      <c r="Y3767" s="111">
        <f>IFERROR(((Y$3&gt;=$J3757)*(Y$2&lt;=$J3757))*$E3768,"")</f>
        <v/>
      </c>
      <c r="Z3767" s="111">
        <f>IFERROR(((Z$3&gt;=$J3757)*(Z$2&lt;=$J3757))*$E3768,"")</f>
        <v/>
      </c>
      <c r="AA3767" s="111">
        <f>IFERROR(((AA$3&gt;=$J3757)*(AA$2&lt;=$J3757))*$E3768,"")</f>
        <v/>
      </c>
      <c r="AB3767" s="111">
        <f>IFERROR(((AB$3&gt;=$J3757)*(AB$2&lt;=$J3757))*$E3768,"")</f>
        <v/>
      </c>
      <c r="AC3767" s="111">
        <f>IFERROR(((AC$3&gt;=$J3757)*(AC$2&lt;=$J3757))*$E3768,"")</f>
        <v/>
      </c>
      <c r="AD3767" s="111">
        <f>IFERROR(((AD$3&gt;=$J3757)*(AD$2&lt;=$J3757))*$E3768,"")</f>
        <v/>
      </c>
      <c r="AE3767" s="111">
        <f>IFERROR(((AE$3&gt;=$J3757)*(AE$2&lt;=$J3757))*$E3768,"")</f>
        <v/>
      </c>
      <c r="AF3767" s="111">
        <f>IFERROR(((AF$3&gt;=$J3757)*(AF$2&lt;=$J3757))*$E3768,"")</f>
        <v/>
      </c>
      <c r="AG3767" s="111">
        <f>IFERROR(((AG$3&gt;=$J3757)*(AG$2&lt;=$J3757))*$E3768,"")</f>
        <v/>
      </c>
      <c r="AH3767" s="111">
        <f>IFERROR(((AH$3&gt;=$J3757)*(AH$2&lt;=$J3757))*$E3768,"")</f>
        <v/>
      </c>
      <c r="AI3767" s="111">
        <f>IFERROR(((AI$3&gt;=$J3757)*(AI$2&lt;=$J3757))*$E3768,"")</f>
        <v/>
      </c>
      <c r="AJ3767" s="111">
        <f>IFERROR(((AJ$3&gt;=$J3757)*(AJ$2&lt;=$J3757))*$E3768,"")</f>
        <v/>
      </c>
      <c r="AK3767" s="111">
        <f>IFERROR(((AK$3&gt;=$J3757)*(AK$2&lt;=$J3757))*$E3768,"")</f>
        <v/>
      </c>
      <c r="AL3767" s="111">
        <f>IFERROR(((AL$3&gt;=$J3757)*(AL$2&lt;=$J3757))*$E3768,"")</f>
        <v/>
      </c>
      <c r="AM3767" s="111">
        <f>IFERROR(((AM$3&gt;=$J3757)*(AM$2&lt;=$J3757))*$E3768,"")</f>
        <v/>
      </c>
      <c r="AN3767" s="111">
        <f>IFERROR(((AN$3&gt;=$J3757)*(AN$2&lt;=$J3757))*$E3768,"")</f>
        <v/>
      </c>
      <c r="AO3767" s="111">
        <f>IFERROR(((AO$3&gt;=$J3757)*(AO$2&lt;=$J3757))*$E3768,"")</f>
        <v/>
      </c>
      <c r="AP3767" s="111">
        <f>IFERROR(((AP$3&gt;=$J3757)*(AP$2&lt;=$J3757))*$E3768,"")</f>
        <v/>
      </c>
      <c r="AQ3767" s="111">
        <f>IFERROR(((AQ$3&gt;=$J3757)*(AQ$2&lt;=$J3757))*$E3768,"")</f>
        <v/>
      </c>
      <c r="AR3767" s="111">
        <f>IFERROR(((AR$3&gt;=$J3757)*(AR$2&lt;=$J3757))*$E3768,"")</f>
        <v/>
      </c>
      <c r="AS3767" s="111">
        <f>IFERROR(((AS$3&gt;=$J3757)*(AS$2&lt;=$J3757))*$E3768,"")</f>
        <v/>
      </c>
      <c r="AT3767" s="111">
        <f>IFERROR(((AT$3&gt;=$J3757)*(AT$2&lt;=$J3757))*$E3768,"")</f>
        <v/>
      </c>
      <c r="AU3767" s="111">
        <f>IFERROR(((AU$3&gt;=$J3757)*(AU$2&lt;=$J3757))*$E3768,"")</f>
        <v/>
      </c>
      <c r="AV3767" s="111">
        <f>IFERROR(((AV$3&gt;=$J3757)*(AV$2&lt;=$J3757))*$E3768,"")</f>
        <v/>
      </c>
      <c r="AW3767" s="111">
        <f>IFERROR(((AW$3&gt;=$J3757)*(AW$2&lt;=$J3757))*$E3768,"")</f>
        <v/>
      </c>
      <c r="AX3767" s="111">
        <f>IFERROR(((AX$3&gt;=$J3757)*(AX$2&lt;=$J3757))*$E3768,"")</f>
        <v/>
      </c>
      <c r="AY3767" s="111">
        <f>IFERROR(((AY$3&gt;=$J3757)*(AY$2&lt;=$J3757))*$E3768,"")</f>
        <v/>
      </c>
      <c r="AZ3767" s="111">
        <f>IFERROR(((AZ$3&gt;=$J3757)*(AZ$2&lt;=$J3757))*$E3768,"")</f>
        <v/>
      </c>
      <c r="BA3767" s="111">
        <f>IFERROR(((BA$3&gt;=$J3757)*(BA$2&lt;=$J3757))*$E3768,"")</f>
        <v/>
      </c>
      <c r="BB3767" s="111">
        <f>IFERROR(((BB$3&gt;=$J3757)*(BB$2&lt;=$J3757))*$E3768,"")</f>
        <v/>
      </c>
      <c r="BC3767" s="111">
        <f>IFERROR(((BC$3&gt;=$J3757)*(BC$2&lt;=$J3757))*$E3768,"")</f>
        <v/>
      </c>
      <c r="BD3767" s="11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21" t="n">
        <v>0</v>
      </c>
      <c r="F3768" s="15" t="n"/>
      <c r="G3768" s="46" t="inlineStr">
        <is>
          <t>IR</t>
        </is>
      </c>
      <c r="H3768" s="121" t="n">
        <v>0</v>
      </c>
      <c r="I3768" s="46" t="inlineStr">
        <is>
          <t>FOC</t>
        </is>
      </c>
      <c r="J3768" s="121" t="n">
        <v>0</v>
      </c>
      <c r="L3768" s="54" t="inlineStr">
        <is>
          <t>Charges si vacant</t>
        </is>
      </c>
      <c r="M3768" s="73" t="n"/>
      <c r="N3768" s="73" t="n"/>
      <c r="O3768" s="112">
        <f>IFERROR(-($E3749+$H3749+$J3749)*O3750,"")</f>
        <v/>
      </c>
      <c r="P3768" s="112">
        <f>IFERROR(-($E3749+$H3749+$J3749)*P3750,"")</f>
        <v/>
      </c>
      <c r="Q3768" s="112">
        <f>IFERROR(-($E3749+$H3749+$J3749)*Q3750,"")</f>
        <v/>
      </c>
      <c r="R3768" s="112">
        <f>IFERROR(-($E3749+$H3749+$J3749)*R3750,"")</f>
        <v/>
      </c>
      <c r="S3768" s="112">
        <f>IFERROR(-($E3749+$H3749+$J3749)*S3750,"")</f>
        <v/>
      </c>
      <c r="T3768" s="112">
        <f>IFERROR(-($E3749+$H3749+$J3749)*T3750,"")</f>
        <v/>
      </c>
      <c r="U3768" s="112">
        <f>IFERROR(-($E3749+$H3749+$J3749)*U3750,"")</f>
        <v/>
      </c>
      <c r="V3768" s="112">
        <f>IFERROR(-($E3749+$H3749+$J3749)*V3750,"")</f>
        <v/>
      </c>
      <c r="W3768" s="112">
        <f>IFERROR(-($E3749+$H3749+$J3749)*W3750,"")</f>
        <v/>
      </c>
      <c r="X3768" s="112">
        <f>IFERROR(-($E3749+$H3749+$J3749)*X3750,"")</f>
        <v/>
      </c>
      <c r="Y3768" s="112">
        <f>IFERROR(-($E3749+$H3749+$J3749)*Y3750,"")</f>
        <v/>
      </c>
      <c r="Z3768" s="112">
        <f>IFERROR(-($E3749+$H3749+$J3749)*Z3750,"")</f>
        <v/>
      </c>
      <c r="AA3768" s="112">
        <f>IFERROR(-($E3749+$H3749+$J3749)*AA3750,"")</f>
        <v/>
      </c>
      <c r="AB3768" s="112">
        <f>IFERROR(-($E3749+$H3749+$J3749)*AB3750,"")</f>
        <v/>
      </c>
      <c r="AC3768" s="112">
        <f>IFERROR(-($E3749+$H3749+$J3749)*AC3750,"")</f>
        <v/>
      </c>
      <c r="AD3768" s="112">
        <f>IFERROR(-($E3749+$H3749+$J3749)*AD3750,"")</f>
        <v/>
      </c>
      <c r="AE3768" s="112">
        <f>IFERROR(-($E3749+$H3749+$J3749)*AE3750,"")</f>
        <v/>
      </c>
      <c r="AF3768" s="112">
        <f>IFERROR(-($E3749+$H3749+$J3749)*AF3750,"")</f>
        <v/>
      </c>
      <c r="AG3768" s="112">
        <f>IFERROR(-($E3749+$H3749+$J3749)*AG3750,"")</f>
        <v/>
      </c>
      <c r="AH3768" s="112">
        <f>IFERROR(-($E3749+$H3749+$J3749)*AH3750,"")</f>
        <v/>
      </c>
      <c r="AI3768" s="112">
        <f>IFERROR(-($E3749+$H3749+$J3749)*AI3750,"")</f>
        <v/>
      </c>
      <c r="AJ3768" s="112">
        <f>IFERROR(-($E3749+$H3749+$J3749)*AJ3750,"")</f>
        <v/>
      </c>
      <c r="AK3768" s="112">
        <f>IFERROR(-($E3749+$H3749+$J3749)*AK3750,"")</f>
        <v/>
      </c>
      <c r="AL3768" s="112">
        <f>IFERROR(-($E3749+$H3749+$J3749)*AL3750,"")</f>
        <v/>
      </c>
      <c r="AM3768" s="112">
        <f>IFERROR(-($E3749+$H3749+$J3749)*AM3750,"")</f>
        <v/>
      </c>
      <c r="AN3768" s="112">
        <f>IFERROR(-($E3749+$H3749+$J3749)*AN3750,"")</f>
        <v/>
      </c>
      <c r="AO3768" s="112">
        <f>IFERROR(-($E3749+$H3749+$J3749)*AO3750,"")</f>
        <v/>
      </c>
      <c r="AP3768" s="112">
        <f>IFERROR(-($E3749+$H3749+$J3749)*AP3750,"")</f>
        <v/>
      </c>
      <c r="AQ3768" s="112">
        <f>IFERROR(-($E3749+$H3749+$J3749)*AQ3750,"")</f>
        <v/>
      </c>
      <c r="AR3768" s="112">
        <f>IFERROR(-($E3749+$H3749+$J3749)*AR3750,"")</f>
        <v/>
      </c>
      <c r="AS3768" s="112">
        <f>IFERROR(-($E3749+$H3749+$J3749)*AS3750,"")</f>
        <v/>
      </c>
      <c r="AT3768" s="112">
        <f>IFERROR(-($E3749+$H3749+$J3749)*AT3750,"")</f>
        <v/>
      </c>
      <c r="AU3768" s="112">
        <f>IFERROR(-($E3749+$H3749+$J3749)*AU3750,"")</f>
        <v/>
      </c>
      <c r="AV3768" s="112">
        <f>IFERROR(-($E3749+$H3749+$J3749)*AV3750,"")</f>
        <v/>
      </c>
      <c r="AW3768" s="112">
        <f>IFERROR(-($E3749+$H3749+$J3749)*AW3750,"")</f>
        <v/>
      </c>
      <c r="AX3768" s="112">
        <f>IFERROR(-($E3749+$H3749+$J3749)*AX3750,"")</f>
        <v/>
      </c>
      <c r="AY3768" s="112">
        <f>IFERROR(-($E3749+$H3749+$J3749)*AY3750,"")</f>
        <v/>
      </c>
      <c r="AZ3768" s="112">
        <f>IFERROR(-($E3749+$H3749+$J3749)*AZ3750,"")</f>
        <v/>
      </c>
      <c r="BA3768" s="112">
        <f>IFERROR(-($E3749+$H3749+$J3749)*BA3750,"")</f>
        <v/>
      </c>
      <c r="BB3768" s="112">
        <f>IFERROR(-($E3749+$H3749+$J3749)*BB3750,"")</f>
        <v/>
      </c>
      <c r="BC3768" s="112">
        <f>IFERROR(-($E3749+$H3749+$J3749)*BC3750,"")</f>
        <v/>
      </c>
      <c r="BD3768" s="112">
        <f>IFERROR(-($E3749+$H3749+$J3749)*BD3750,"")</f>
        <v/>
      </c>
    </row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0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0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0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0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0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0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0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0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0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0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0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0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0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0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0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0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0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0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0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0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0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0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0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0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0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0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0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0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0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0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0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0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0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0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0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0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0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0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0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0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0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0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15" t="n">
        <v>98.8</v>
      </c>
      <c r="F3774" s="15" t="n"/>
      <c r="G3774" s="13" t="inlineStr">
        <is>
          <t>Surface pondérée</t>
        </is>
      </c>
      <c r="H3774" s="116" t="n">
        <v>77.7</v>
      </c>
      <c r="I3774" s="13" t="inlineStr">
        <is>
          <t>Surface RDC</t>
        </is>
      </c>
      <c r="J3774" s="116" t="n">
        <v>0</v>
      </c>
      <c r="L3774" s="20" t="inlineStr">
        <is>
          <t>% Palier</t>
        </is>
      </c>
      <c r="M3774" s="72" t="n"/>
      <c r="N3774" s="72" t="n"/>
      <c r="O3774" s="10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0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0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0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0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0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0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0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0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0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0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0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0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0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0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0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0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0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0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0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0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0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0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0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0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0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0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0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0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0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0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0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0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0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0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0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0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0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0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0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0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0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17" t="n">
        <v>0</v>
      </c>
      <c r="F3775" s="15" t="n"/>
      <c r="G3775" s="13" t="inlineStr">
        <is>
          <t>Charges</t>
        </is>
      </c>
      <c r="H3775" s="117" t="n">
        <v>0</v>
      </c>
      <c r="I3775" s="13" t="inlineStr">
        <is>
          <t>Assurance</t>
        </is>
      </c>
      <c r="J3775" s="117" t="n">
        <v>0</v>
      </c>
      <c r="K3775" s="23" t="n"/>
      <c r="L3775" s="20" t="inlineStr">
        <is>
          <t>% Loyer</t>
        </is>
      </c>
      <c r="M3775" s="72" t="n"/>
      <c r="N3775" s="72" t="n"/>
      <c r="O3775" s="10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0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0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0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0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0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0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0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0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0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0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0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0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0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0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0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0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0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0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0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0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0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0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0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0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0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0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0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0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0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0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0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0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0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0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0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0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0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0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0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0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0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1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0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0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0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0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0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0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0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0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0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0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0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0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0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0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0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0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0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0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0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0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0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0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0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0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0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0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0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0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0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0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0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0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0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0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0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0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0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0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0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0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0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0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08" t="n"/>
      <c r="L3777" s="20" t="inlineStr">
        <is>
          <t>% Franchise loyer futur</t>
        </is>
      </c>
      <c r="M3777" s="72" t="n"/>
      <c r="N3777" s="72" t="n"/>
      <c r="O3777" s="10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0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0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0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0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0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0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0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0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0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0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0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0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0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0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0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0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0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0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0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0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0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0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0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0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0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0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0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0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0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0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0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0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0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0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0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0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0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0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0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0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0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1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08" t="n"/>
      <c r="L3778" s="27" t="inlineStr">
        <is>
          <t>% Palier futur</t>
        </is>
      </c>
      <c r="M3778" s="83" t="n"/>
      <c r="N3778" s="83" t="n"/>
      <c r="O3778" s="11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1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1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1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1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1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1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1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1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1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1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1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1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1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1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1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1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1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1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1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1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1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1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1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1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1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1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1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1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1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1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1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1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1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1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1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1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1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1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1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1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1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20" t="n">
        <v>70040</v>
      </c>
      <c r="F3779" s="15" t="n"/>
      <c r="G3779" s="30" t="inlineStr">
        <is>
          <t>Palier 1</t>
        </is>
      </c>
      <c r="H3779" s="121" t="n">
        <v>0</v>
      </c>
      <c r="I3779" s="122" t="n">
        <v>0</v>
      </c>
      <c r="J3779" s="122" t="n">
        <v>0</v>
      </c>
      <c r="K3779" s="108" t="n"/>
      <c r="L3779" s="33" t="inlineStr">
        <is>
          <t>% Loyer futur</t>
        </is>
      </c>
      <c r="M3779" s="73" t="n"/>
      <c r="N3779" s="73" t="n"/>
      <c r="O3779" s="109">
        <f>($E3789&lt;=O$3)*($E3789&gt;O$2)*((O$3-$E3789+1)/O$4)
+($E3789&lt;=O$2)*((O$3-O$2+1)/O$4)
+($E3789&gt;O$3)*(0)</f>
        <v/>
      </c>
      <c r="P3779" s="109">
        <f>($E3789&lt;=P$3)*($E3789&gt;P$2)*((P$3-$E3789+1)/P$4)
+($E3789&lt;=P$2)*((P$3-P$2+1)/P$4)
+($E3789&gt;P$3)*(0)</f>
        <v/>
      </c>
      <c r="Q3779" s="109">
        <f>($E3789&lt;=Q$3)*($E3789&gt;Q$2)*((Q$3-$E3789+1)/Q$4)
+($E3789&lt;=Q$2)*((Q$3-Q$2+1)/Q$4)
+($E3789&gt;Q$3)*(0)</f>
        <v/>
      </c>
      <c r="R3779" s="109">
        <f>($E3789&lt;=R$3)*($E3789&gt;R$2)*((R$3-$E3789+1)/R$4)
+($E3789&lt;=R$2)*((R$3-R$2+1)/R$4)
+($E3789&gt;R$3)*(0)</f>
        <v/>
      </c>
      <c r="S3779" s="109">
        <f>($E3789&lt;=S$3)*($E3789&gt;S$2)*((S$3-$E3789+1)/S$4)
+($E3789&lt;=S$2)*((S$3-S$2+1)/S$4)
+($E3789&gt;S$3)*(0)</f>
        <v/>
      </c>
      <c r="T3779" s="109">
        <f>($E3789&lt;=T$3)*($E3789&gt;T$2)*((T$3-$E3789+1)/T$4)
+($E3789&lt;=T$2)*((T$3-T$2+1)/T$4)
+($E3789&gt;T$3)*(0)</f>
        <v/>
      </c>
      <c r="U3779" s="109">
        <f>($E3789&lt;=U$3)*($E3789&gt;U$2)*((U$3-$E3789+1)/U$4)
+($E3789&lt;=U$2)*((U$3-U$2+1)/U$4)
+($E3789&gt;U$3)*(0)</f>
        <v/>
      </c>
      <c r="V3779" s="109">
        <f>($E3789&lt;=V$3)*($E3789&gt;V$2)*((V$3-$E3789+1)/V$4)
+($E3789&lt;=V$2)*((V$3-V$2+1)/V$4)
+($E3789&gt;V$3)*(0)</f>
        <v/>
      </c>
      <c r="W3779" s="109">
        <f>($E3789&lt;=W$3)*($E3789&gt;W$2)*((W$3-$E3789+1)/W$4)
+($E3789&lt;=W$2)*((W$3-W$2+1)/W$4)
+($E3789&gt;W$3)*(0)</f>
        <v/>
      </c>
      <c r="X3779" s="109">
        <f>($E3789&lt;=X$3)*($E3789&gt;X$2)*((X$3-$E3789+1)/X$4)
+($E3789&lt;=X$2)*((X$3-X$2+1)/X$4)
+($E3789&gt;X$3)*(0)</f>
        <v/>
      </c>
      <c r="Y3779" s="109">
        <f>($E3789&lt;=Y$3)*($E3789&gt;Y$2)*((Y$3-$E3789+1)/Y$4)
+($E3789&lt;=Y$2)*((Y$3-Y$2+1)/Y$4)
+($E3789&gt;Y$3)*(0)</f>
        <v/>
      </c>
      <c r="Z3779" s="109">
        <f>($E3789&lt;=Z$3)*($E3789&gt;Z$2)*((Z$3-$E3789+1)/Z$4)
+($E3789&lt;=Z$2)*((Z$3-Z$2+1)/Z$4)
+($E3789&gt;Z$3)*(0)</f>
        <v/>
      </c>
      <c r="AA3779" s="109">
        <f>($E3789&lt;=AA$3)*($E3789&gt;AA$2)*((AA$3-$E3789+1)/AA$4)
+($E3789&lt;=AA$2)*((AA$3-AA$2+1)/AA$4)
+($E3789&gt;AA$3)*(0)</f>
        <v/>
      </c>
      <c r="AB3779" s="109">
        <f>($E3789&lt;=AB$3)*($E3789&gt;AB$2)*((AB$3-$E3789+1)/AB$4)
+($E3789&lt;=AB$2)*((AB$3-AB$2+1)/AB$4)
+($E3789&gt;AB$3)*(0)</f>
        <v/>
      </c>
      <c r="AC3779" s="109">
        <f>($E3789&lt;=AC$3)*($E3789&gt;AC$2)*((AC$3-$E3789+1)/AC$4)
+($E3789&lt;=AC$2)*((AC$3-AC$2+1)/AC$4)
+($E3789&gt;AC$3)*(0)</f>
        <v/>
      </c>
      <c r="AD3779" s="109">
        <f>($E3789&lt;=AD$3)*($E3789&gt;AD$2)*((AD$3-$E3789+1)/AD$4)
+($E3789&lt;=AD$2)*((AD$3-AD$2+1)/AD$4)
+($E3789&gt;AD$3)*(0)</f>
        <v/>
      </c>
      <c r="AE3779" s="109">
        <f>($E3789&lt;=AE$3)*($E3789&gt;AE$2)*((AE$3-$E3789+1)/AE$4)
+($E3789&lt;=AE$2)*((AE$3-AE$2+1)/AE$4)
+($E3789&gt;AE$3)*(0)</f>
        <v/>
      </c>
      <c r="AF3779" s="109">
        <f>($E3789&lt;=AF$3)*($E3789&gt;AF$2)*((AF$3-$E3789+1)/AF$4)
+($E3789&lt;=AF$2)*((AF$3-AF$2+1)/AF$4)
+($E3789&gt;AF$3)*(0)</f>
        <v/>
      </c>
      <c r="AG3779" s="109">
        <f>($E3789&lt;=AG$3)*($E3789&gt;AG$2)*((AG$3-$E3789+1)/AG$4)
+($E3789&lt;=AG$2)*((AG$3-AG$2+1)/AG$4)
+($E3789&gt;AG$3)*(0)</f>
        <v/>
      </c>
      <c r="AH3779" s="109">
        <f>($E3789&lt;=AH$3)*($E3789&gt;AH$2)*((AH$3-$E3789+1)/AH$4)
+($E3789&lt;=AH$2)*((AH$3-AH$2+1)/AH$4)
+($E3789&gt;AH$3)*(0)</f>
        <v/>
      </c>
      <c r="AI3779" s="109">
        <f>($E3789&lt;=AI$3)*($E3789&gt;AI$2)*((AI$3-$E3789+1)/AI$4)
+($E3789&lt;=AI$2)*((AI$3-AI$2+1)/AI$4)
+($E3789&gt;AI$3)*(0)</f>
        <v/>
      </c>
      <c r="AJ3779" s="109">
        <f>($E3789&lt;=AJ$3)*($E3789&gt;AJ$2)*((AJ$3-$E3789+1)/AJ$4)
+($E3789&lt;=AJ$2)*((AJ$3-AJ$2+1)/AJ$4)
+($E3789&gt;AJ$3)*(0)</f>
        <v/>
      </c>
      <c r="AK3779" s="109">
        <f>($E3789&lt;=AK$3)*($E3789&gt;AK$2)*((AK$3-$E3789+1)/AK$4)
+($E3789&lt;=AK$2)*((AK$3-AK$2+1)/AK$4)
+($E3789&gt;AK$3)*(0)</f>
        <v/>
      </c>
      <c r="AL3779" s="109">
        <f>($E3789&lt;=AL$3)*($E3789&gt;AL$2)*((AL$3-$E3789+1)/AL$4)
+($E3789&lt;=AL$2)*((AL$3-AL$2+1)/AL$4)
+($E3789&gt;AL$3)*(0)</f>
        <v/>
      </c>
      <c r="AM3779" s="109">
        <f>($E3789&lt;=AM$3)*($E3789&gt;AM$2)*((AM$3-$E3789+1)/AM$4)
+($E3789&lt;=AM$2)*((AM$3-AM$2+1)/AM$4)
+($E3789&gt;AM$3)*(0)</f>
        <v/>
      </c>
      <c r="AN3779" s="109">
        <f>($E3789&lt;=AN$3)*($E3789&gt;AN$2)*((AN$3-$E3789+1)/AN$4)
+($E3789&lt;=AN$2)*((AN$3-AN$2+1)/AN$4)
+($E3789&gt;AN$3)*(0)</f>
        <v/>
      </c>
      <c r="AO3779" s="109">
        <f>($E3789&lt;=AO$3)*($E3789&gt;AO$2)*((AO$3-$E3789+1)/AO$4)
+($E3789&lt;=AO$2)*((AO$3-AO$2+1)/AO$4)
+($E3789&gt;AO$3)*(0)</f>
        <v/>
      </c>
      <c r="AP3779" s="109">
        <f>($E3789&lt;=AP$3)*($E3789&gt;AP$2)*((AP$3-$E3789+1)/AP$4)
+($E3789&lt;=AP$2)*((AP$3-AP$2+1)/AP$4)
+($E3789&gt;AP$3)*(0)</f>
        <v/>
      </c>
      <c r="AQ3779" s="109">
        <f>($E3789&lt;=AQ$3)*($E3789&gt;AQ$2)*((AQ$3-$E3789+1)/AQ$4)
+($E3789&lt;=AQ$2)*((AQ$3-AQ$2+1)/AQ$4)
+($E3789&gt;AQ$3)*(0)</f>
        <v/>
      </c>
      <c r="AR3779" s="109">
        <f>($E3789&lt;=AR$3)*($E3789&gt;AR$2)*((AR$3-$E3789+1)/AR$4)
+($E3789&lt;=AR$2)*((AR$3-AR$2+1)/AR$4)
+($E3789&gt;AR$3)*(0)</f>
        <v/>
      </c>
      <c r="AS3779" s="109">
        <f>($E3789&lt;=AS$3)*($E3789&gt;AS$2)*((AS$3-$E3789+1)/AS$4)
+($E3789&lt;=AS$2)*((AS$3-AS$2+1)/AS$4)
+($E3789&gt;AS$3)*(0)</f>
        <v/>
      </c>
      <c r="AT3779" s="109">
        <f>($E3789&lt;=AT$3)*($E3789&gt;AT$2)*((AT$3-$E3789+1)/AT$4)
+($E3789&lt;=AT$2)*((AT$3-AT$2+1)/AT$4)
+($E3789&gt;AT$3)*(0)</f>
        <v/>
      </c>
      <c r="AU3779" s="109">
        <f>($E3789&lt;=AU$3)*($E3789&gt;AU$2)*((AU$3-$E3789+1)/AU$4)
+($E3789&lt;=AU$2)*((AU$3-AU$2+1)/AU$4)
+($E3789&gt;AU$3)*(0)</f>
        <v/>
      </c>
      <c r="AV3779" s="109">
        <f>($E3789&lt;=AV$3)*($E3789&gt;AV$2)*((AV$3-$E3789+1)/AV$4)
+($E3789&lt;=AV$2)*((AV$3-AV$2+1)/AV$4)
+($E3789&gt;AV$3)*(0)</f>
        <v/>
      </c>
      <c r="AW3779" s="109">
        <f>($E3789&lt;=AW$3)*($E3789&gt;AW$2)*((AW$3-$E3789+1)/AW$4)
+($E3789&lt;=AW$2)*((AW$3-AW$2+1)/AW$4)
+($E3789&gt;AW$3)*(0)</f>
        <v/>
      </c>
      <c r="AX3779" s="109">
        <f>($E3789&lt;=AX$3)*($E3789&gt;AX$2)*((AX$3-$E3789+1)/AX$4)
+($E3789&lt;=AX$2)*((AX$3-AX$2+1)/AX$4)
+($E3789&gt;AX$3)*(0)</f>
        <v/>
      </c>
      <c r="AY3779" s="109">
        <f>($E3789&lt;=AY$3)*($E3789&gt;AY$2)*((AY$3-$E3789+1)/AY$4)
+($E3789&lt;=AY$2)*((AY$3-AY$2+1)/AY$4)
+($E3789&gt;AY$3)*(0)</f>
        <v/>
      </c>
      <c r="AZ3779" s="109">
        <f>($E3789&lt;=AZ$3)*($E3789&gt;AZ$2)*((AZ$3-$E3789+1)/AZ$4)
+($E3789&lt;=AZ$2)*((AZ$3-AZ$2+1)/AZ$4)
+($E3789&gt;AZ$3)*(0)</f>
        <v/>
      </c>
      <c r="BA3779" s="109">
        <f>($E3789&lt;=BA$3)*($E3789&gt;BA$2)*((BA$3-$E3789+1)/BA$4)
+($E3789&lt;=BA$2)*((BA$3-BA$2+1)/BA$4)
+($E3789&gt;BA$3)*(0)</f>
        <v/>
      </c>
      <c r="BB3779" s="109">
        <f>($E3789&lt;=BB$3)*($E3789&gt;BB$2)*((BB$3-$E3789+1)/BB$4)
+($E3789&lt;=BB$2)*((BB$3-BB$2+1)/BB$4)
+($E3789&gt;BB$3)*(0)</f>
        <v/>
      </c>
      <c r="BC3779" s="109">
        <f>($E3789&lt;=BC$3)*($E3789&gt;BC$2)*((BC$3-$E3789+1)/BC$4)
+($E3789&lt;=BC$2)*((BC$3-BC$2+1)/BC$4)
+($E3789&gt;BC$3)*(0)</f>
        <v/>
      </c>
      <c r="BD3779" s="10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20" t="n">
        <v>74766.58615285333</v>
      </c>
      <c r="F3780" s="15" t="n"/>
      <c r="G3780" s="30" t="inlineStr">
        <is>
          <t>Palier 2</t>
        </is>
      </c>
      <c r="H3780" s="121" t="n">
        <v>0</v>
      </c>
      <c r="I3780" s="122" t="n">
        <v>0</v>
      </c>
      <c r="J3780" s="12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20" t="n">
        <v>74766.58615285333</v>
      </c>
      <c r="F3781" s="15" t="n"/>
      <c r="G3781" s="36" t="inlineStr">
        <is>
          <t>Palier 3</t>
        </is>
      </c>
      <c r="H3781" s="121" t="n">
        <v>0</v>
      </c>
      <c r="I3781" s="122" t="n">
        <v>0</v>
      </c>
      <c r="J3781" s="122" t="n">
        <v>0</v>
      </c>
      <c r="K3781" s="10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23" t="inlineStr">
        <is>
          <t>ILC</t>
        </is>
      </c>
      <c r="F3782" s="15" t="n"/>
      <c r="K3782" s="108" t="n"/>
      <c r="L3782" s="16" t="inlineStr">
        <is>
          <t>Loyer bail</t>
        </is>
      </c>
      <c r="M3782" s="70" t="n"/>
      <c r="N3782" s="70" t="n"/>
      <c r="O3782" s="110">
        <f>O3775*$E3779/4+O3779*$E3790/4</f>
        <v/>
      </c>
      <c r="P3782" s="110">
        <f>P3775*$E3779/4+P3779*$E3790/4</f>
        <v/>
      </c>
      <c r="Q3782" s="110">
        <f>Q3775*$E3779/4+Q3779*$E3790/4</f>
        <v/>
      </c>
      <c r="R3782" s="110">
        <f>R3775*$E3779/4+R3779*$E3790/4</f>
        <v/>
      </c>
      <c r="S3782" s="110">
        <f>S3775*$E3779/4+S3779*$E3790/4</f>
        <v/>
      </c>
      <c r="T3782" s="110">
        <f>T3775*$E3779/4+T3779*$E3790/4</f>
        <v/>
      </c>
      <c r="U3782" s="110">
        <f>U3775*$E3779/4+U3779*$E3790/4</f>
        <v/>
      </c>
      <c r="V3782" s="110">
        <f>V3775*$E3779/4+V3779*$E3790/4</f>
        <v/>
      </c>
      <c r="W3782" s="110">
        <f>W3775*$E3779/4+W3779*$E3790/4</f>
        <v/>
      </c>
      <c r="X3782" s="110">
        <f>X3775*$E3779/4+X3779*$E3790/4</f>
        <v/>
      </c>
      <c r="Y3782" s="110">
        <f>Y3775*$E3779/4+Y3779*$E3790/4</f>
        <v/>
      </c>
      <c r="Z3782" s="110">
        <f>Z3775*$E3779/4+Z3779*$E3790/4</f>
        <v/>
      </c>
      <c r="AA3782" s="110">
        <f>AA3775*$E3779/4+AA3779*$E3790/4</f>
        <v/>
      </c>
      <c r="AB3782" s="110">
        <f>AB3775*$E3779/4+AB3779*$E3790/4</f>
        <v/>
      </c>
      <c r="AC3782" s="110">
        <f>AC3775*$E3779/4+AC3779*$E3790/4</f>
        <v/>
      </c>
      <c r="AD3782" s="110">
        <f>AD3775*$E3779/4+AD3779*$E3790/4</f>
        <v/>
      </c>
      <c r="AE3782" s="110">
        <f>AE3775*$E3779/4+AE3779*$E3790/4</f>
        <v/>
      </c>
      <c r="AF3782" s="110">
        <f>AF3775*$E3779/4+AF3779*$E3790/4</f>
        <v/>
      </c>
      <c r="AG3782" s="110">
        <f>AG3775*$E3779/4+AG3779*$E3790/4</f>
        <v/>
      </c>
      <c r="AH3782" s="110">
        <f>AH3775*$E3779/4+AH3779*$E3790/4</f>
        <v/>
      </c>
      <c r="AI3782" s="110">
        <f>AI3775*$E3779/4+AI3779*$E3790/4</f>
        <v/>
      </c>
      <c r="AJ3782" s="110">
        <f>AJ3775*$E3779/4+AJ3779*$E3790/4</f>
        <v/>
      </c>
      <c r="AK3782" s="110">
        <f>AK3775*$E3779/4+AK3779*$E3790/4</f>
        <v/>
      </c>
      <c r="AL3782" s="110">
        <f>AL3775*$E3779/4+AL3779*$E3790/4</f>
        <v/>
      </c>
      <c r="AM3782" s="110">
        <f>AM3775*$E3779/4+AM3779*$E3790/4</f>
        <v/>
      </c>
      <c r="AN3782" s="110">
        <f>AN3775*$E3779/4+AN3779*$E3790/4</f>
        <v/>
      </c>
      <c r="AO3782" s="110">
        <f>AO3775*$E3779/4+AO3779*$E3790/4</f>
        <v/>
      </c>
      <c r="AP3782" s="110">
        <f>AP3775*$E3779/4+AP3779*$E3790/4</f>
        <v/>
      </c>
      <c r="AQ3782" s="110">
        <f>AQ3775*$E3779/4+AQ3779*$E3790/4</f>
        <v/>
      </c>
      <c r="AR3782" s="110">
        <f>AR3775*$E3779/4+AR3779*$E3790/4</f>
        <v/>
      </c>
      <c r="AS3782" s="110">
        <f>AS3775*$E3779/4+AS3779*$E3790/4</f>
        <v/>
      </c>
      <c r="AT3782" s="110">
        <f>AT3775*$E3779/4+AT3779*$E3790/4</f>
        <v/>
      </c>
      <c r="AU3782" s="110">
        <f>AU3775*$E3779/4+AU3779*$E3790/4</f>
        <v/>
      </c>
      <c r="AV3782" s="110">
        <f>AV3775*$E3779/4+AV3779*$E3790/4</f>
        <v/>
      </c>
      <c r="AW3782" s="110">
        <f>AW3775*$E3779/4+AW3779*$E3790/4</f>
        <v/>
      </c>
      <c r="AX3782" s="110">
        <f>AX3775*$E3779/4+AX3779*$E3790/4</f>
        <v/>
      </c>
      <c r="AY3782" s="110">
        <f>AY3775*$E3779/4+AY3779*$E3790/4</f>
        <v/>
      </c>
      <c r="AZ3782" s="110">
        <f>AZ3775*$E3779/4+AZ3779*$E3790/4</f>
        <v/>
      </c>
      <c r="BA3782" s="110">
        <f>BA3775*$E3779/4+BA3779*$E3790/4</f>
        <v/>
      </c>
      <c r="BB3782" s="110">
        <f>BB3775*$E3779/4+BB3779*$E3790/4</f>
        <v/>
      </c>
      <c r="BC3782" s="110">
        <f>BC3775*$E3779/4+BC3779*$E3790/4</f>
        <v/>
      </c>
      <c r="BD3782" s="11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23" t="inlineStr">
        <is>
          <t>Yes</t>
        </is>
      </c>
      <c r="F3783" s="15" t="n"/>
      <c r="G3783" s="25" t="inlineStr">
        <is>
          <t>Date next break</t>
        </is>
      </c>
      <c r="H3783" s="118" t="n">
        <v>0</v>
      </c>
      <c r="I3783" s="25" t="inlineStr">
        <is>
          <t>Date fin</t>
        </is>
      </c>
      <c r="J3783" s="118" t="n">
        <v>45374</v>
      </c>
      <c r="K3783" s="108" t="n"/>
      <c r="L3783" s="20" t="inlineStr">
        <is>
          <t>Loyer indexé</t>
        </is>
      </c>
      <c r="M3783" s="72" t="n"/>
      <c r="N3783" s="72" t="n"/>
      <c r="O3783" s="11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1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1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1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1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1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1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1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1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1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1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1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1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1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1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1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1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1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1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1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1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1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1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1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1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1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1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1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1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1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1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1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1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1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1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1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1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1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1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1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1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1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24" t="n">
        <v>0</v>
      </c>
      <c r="F3784" s="15" t="n"/>
      <c r="I3784" s="15" t="n"/>
      <c r="J3784" s="108" t="n"/>
      <c r="K3784" s="108" t="n"/>
      <c r="L3784" s="20" t="inlineStr">
        <is>
          <t>Impact palier</t>
        </is>
      </c>
      <c r="M3784" s="72" t="n"/>
      <c r="N3784" s="72" t="n"/>
      <c r="O3784" s="11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1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1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1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1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1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1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1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1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1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1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1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1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1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1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1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1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1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1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1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1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1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1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1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1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1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1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1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1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1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1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1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1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1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1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1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1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1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1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1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1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1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24" t="inlineStr">
        <is>
          <t>Renew Réversion</t>
        </is>
      </c>
      <c r="F3785" s="44" t="n"/>
      <c r="G3785" s="43" t="inlineStr">
        <is>
          <t>Sortie</t>
        </is>
      </c>
      <c r="H3785" s="123" t="n">
        <v>0</v>
      </c>
      <c r="I3785" s="43" t="inlineStr">
        <is>
          <t>Date sortie (manuel)</t>
        </is>
      </c>
      <c r="J3785" s="122" t="n">
        <v>0</v>
      </c>
      <c r="K3785" s="108" t="n"/>
      <c r="L3785" s="20" t="inlineStr">
        <is>
          <t>Impact vacance future</t>
        </is>
      </c>
      <c r="M3785" s="72" t="n"/>
      <c r="N3785" s="72" t="n"/>
      <c r="O3785" s="111" t="n">
        <v>0</v>
      </c>
      <c r="P3785" s="111" t="n">
        <v>0</v>
      </c>
      <c r="Q3785" s="111" t="n">
        <v>0</v>
      </c>
      <c r="R3785" s="111" t="n">
        <v>0</v>
      </c>
      <c r="S3785" s="111" t="n">
        <v>0</v>
      </c>
      <c r="T3785" s="111" t="n">
        <v>0</v>
      </c>
      <c r="U3785" s="111" t="n">
        <v>0</v>
      </c>
      <c r="V3785" s="111" t="n">
        <v>0</v>
      </c>
      <c r="W3785" s="111" t="n">
        <v>0</v>
      </c>
      <c r="X3785" s="111" t="n">
        <v>0</v>
      </c>
      <c r="Y3785" s="111" t="n">
        <v>0</v>
      </c>
      <c r="Z3785" s="111" t="n">
        <v>0</v>
      </c>
      <c r="AA3785" s="111" t="n">
        <v>0</v>
      </c>
      <c r="AB3785" s="111" t="n">
        <v>0</v>
      </c>
      <c r="AC3785" s="111" t="n">
        <v>0</v>
      </c>
      <c r="AD3785" s="111" t="n">
        <v>0</v>
      </c>
      <c r="AE3785" s="111" t="n">
        <v>0</v>
      </c>
      <c r="AF3785" s="111" t="n">
        <v>0</v>
      </c>
      <c r="AG3785" s="111" t="n">
        <v>0</v>
      </c>
      <c r="AH3785" s="111" t="n">
        <v>0</v>
      </c>
      <c r="AI3785" s="111" t="n">
        <v>0</v>
      </c>
      <c r="AJ3785" s="111" t="n">
        <v>0</v>
      </c>
      <c r="AK3785" s="111" t="n">
        <v>0</v>
      </c>
      <c r="AL3785" s="111" t="n">
        <v>0</v>
      </c>
      <c r="AM3785" s="111" t="n">
        <v>0</v>
      </c>
      <c r="AN3785" s="111" t="n">
        <v>0</v>
      </c>
      <c r="AO3785" s="111" t="n">
        <v>0</v>
      </c>
      <c r="AP3785" s="111" t="n">
        <v>0</v>
      </c>
      <c r="AQ3785" s="111" t="n">
        <v>0</v>
      </c>
      <c r="AR3785" s="111" t="n">
        <v>0</v>
      </c>
      <c r="AS3785" s="111" t="n">
        <v>0</v>
      </c>
      <c r="AT3785" s="111" t="n">
        <v>0</v>
      </c>
      <c r="AU3785" s="111" t="n">
        <v>0</v>
      </c>
      <c r="AV3785" s="111" t="n">
        <v>0</v>
      </c>
      <c r="AW3785" s="111" t="n">
        <v>0</v>
      </c>
      <c r="AX3785" s="111" t="n">
        <v>0</v>
      </c>
      <c r="AY3785" s="111" t="n">
        <v>0</v>
      </c>
      <c r="AZ3785" s="111" t="n">
        <v>0</v>
      </c>
      <c r="BA3785" s="111" t="n">
        <v>0</v>
      </c>
      <c r="BB3785" s="111" t="n">
        <v>0</v>
      </c>
      <c r="BC3785" s="111" t="n">
        <v>0</v>
      </c>
      <c r="BD3785" s="11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22" t="n">
        <v>45374</v>
      </c>
      <c r="G3786" s="43" t="inlineStr">
        <is>
          <t>Vacance (mois)</t>
        </is>
      </c>
      <c r="H3786" s="124" t="n">
        <v>0</v>
      </c>
      <c r="I3786" s="43" t="inlineStr">
        <is>
          <t>Loyer futur (manuel)</t>
        </is>
      </c>
      <c r="J3786" s="120" t="n">
        <v>0</v>
      </c>
      <c r="K3786" s="23" t="n"/>
      <c r="L3786" s="33" t="inlineStr">
        <is>
          <t>Impact franchise</t>
        </is>
      </c>
      <c r="M3786" s="73" t="n"/>
      <c r="N3786" s="73" t="n"/>
      <c r="O3786" s="112">
        <f>-(O3783+O3784)*IFERROR((O3773+O3777)/(O3775+O3779),0)</f>
        <v/>
      </c>
      <c r="P3786" s="112">
        <f>-(P3783+P3784)*IFERROR((P3773+P3777)/(P3775+P3779),0)</f>
        <v/>
      </c>
      <c r="Q3786" s="112">
        <f>-(Q3783+Q3784)*IFERROR((Q3773+Q3777)/(Q3775+Q3779),0)</f>
        <v/>
      </c>
      <c r="R3786" s="112">
        <f>-(R3783+R3784)*IFERROR((R3773+R3777)/(R3775+R3779),0)</f>
        <v/>
      </c>
      <c r="S3786" s="112">
        <f>-(S3783+S3784)*IFERROR((S3773+S3777)/(S3775+S3779),0)</f>
        <v/>
      </c>
      <c r="T3786" s="112">
        <f>-(T3783+T3784)*IFERROR((T3773+T3777)/(T3775+T3779),0)</f>
        <v/>
      </c>
      <c r="U3786" s="112">
        <f>-(U3783+U3784)*IFERROR((U3773+U3777)/(U3775+U3779),0)</f>
        <v/>
      </c>
      <c r="V3786" s="112">
        <f>-(V3783+V3784)*IFERROR((V3773+V3777)/(V3775+V3779),0)</f>
        <v/>
      </c>
      <c r="W3786" s="112">
        <f>-(W3783+W3784)*IFERROR((W3773+W3777)/(W3775+W3779),0)</f>
        <v/>
      </c>
      <c r="X3786" s="112">
        <f>-(X3783+X3784)*IFERROR((X3773+X3777)/(X3775+X3779),0)</f>
        <v/>
      </c>
      <c r="Y3786" s="112">
        <f>-(Y3783+Y3784)*IFERROR((Y3773+Y3777)/(Y3775+Y3779),0)</f>
        <v/>
      </c>
      <c r="Z3786" s="112">
        <f>-(Z3783+Z3784)*IFERROR((Z3773+Z3777)/(Z3775+Z3779),0)</f>
        <v/>
      </c>
      <c r="AA3786" s="112">
        <f>-(AA3783+AA3784)*IFERROR((AA3773+AA3777)/(AA3775+AA3779),0)</f>
        <v/>
      </c>
      <c r="AB3786" s="112">
        <f>-(AB3783+AB3784)*IFERROR((AB3773+AB3777)/(AB3775+AB3779),0)</f>
        <v/>
      </c>
      <c r="AC3786" s="112">
        <f>-(AC3783+AC3784)*IFERROR((AC3773+AC3777)/(AC3775+AC3779),0)</f>
        <v/>
      </c>
      <c r="AD3786" s="112">
        <f>-(AD3783+AD3784)*IFERROR((AD3773+AD3777)/(AD3775+AD3779),0)</f>
        <v/>
      </c>
      <c r="AE3786" s="112">
        <f>-(AE3783+AE3784)*IFERROR((AE3773+AE3777)/(AE3775+AE3779),0)</f>
        <v/>
      </c>
      <c r="AF3786" s="112">
        <f>-(AF3783+AF3784)*IFERROR((AF3773+AF3777)/(AF3775+AF3779),0)</f>
        <v/>
      </c>
      <c r="AG3786" s="112">
        <f>-(AG3783+AG3784)*IFERROR((AG3773+AG3777)/(AG3775+AG3779),0)</f>
        <v/>
      </c>
      <c r="AH3786" s="112">
        <f>-(AH3783+AH3784)*IFERROR((AH3773+AH3777)/(AH3775+AH3779),0)</f>
        <v/>
      </c>
      <c r="AI3786" s="112">
        <f>-(AI3783+AI3784)*IFERROR((AI3773+AI3777)/(AI3775+AI3779),0)</f>
        <v/>
      </c>
      <c r="AJ3786" s="112">
        <f>-(AJ3783+AJ3784)*IFERROR((AJ3773+AJ3777)/(AJ3775+AJ3779),0)</f>
        <v/>
      </c>
      <c r="AK3786" s="112">
        <f>-(AK3783+AK3784)*IFERROR((AK3773+AK3777)/(AK3775+AK3779),0)</f>
        <v/>
      </c>
      <c r="AL3786" s="112">
        <f>-(AL3783+AL3784)*IFERROR((AL3773+AL3777)/(AL3775+AL3779),0)</f>
        <v/>
      </c>
      <c r="AM3786" s="112">
        <f>-(AM3783+AM3784)*IFERROR((AM3773+AM3777)/(AM3775+AM3779),0)</f>
        <v/>
      </c>
      <c r="AN3786" s="112">
        <f>-(AN3783+AN3784)*IFERROR((AN3773+AN3777)/(AN3775+AN3779),0)</f>
        <v/>
      </c>
      <c r="AO3786" s="112">
        <f>-(AO3783+AO3784)*IFERROR((AO3773+AO3777)/(AO3775+AO3779),0)</f>
        <v/>
      </c>
      <c r="AP3786" s="112">
        <f>-(AP3783+AP3784)*IFERROR((AP3773+AP3777)/(AP3775+AP3779),0)</f>
        <v/>
      </c>
      <c r="AQ3786" s="112">
        <f>-(AQ3783+AQ3784)*IFERROR((AQ3773+AQ3777)/(AQ3775+AQ3779),0)</f>
        <v/>
      </c>
      <c r="AR3786" s="112">
        <f>-(AR3783+AR3784)*IFERROR((AR3773+AR3777)/(AR3775+AR3779),0)</f>
        <v/>
      </c>
      <c r="AS3786" s="112">
        <f>-(AS3783+AS3784)*IFERROR((AS3773+AS3777)/(AS3775+AS3779),0)</f>
        <v/>
      </c>
      <c r="AT3786" s="112">
        <f>-(AT3783+AT3784)*IFERROR((AT3773+AT3777)/(AT3775+AT3779),0)</f>
        <v/>
      </c>
      <c r="AU3786" s="112">
        <f>-(AU3783+AU3784)*IFERROR((AU3773+AU3777)/(AU3775+AU3779),0)</f>
        <v/>
      </c>
      <c r="AV3786" s="112">
        <f>-(AV3783+AV3784)*IFERROR((AV3773+AV3777)/(AV3775+AV3779),0)</f>
        <v/>
      </c>
      <c r="AW3786" s="112">
        <f>-(AW3783+AW3784)*IFERROR((AW3773+AW3777)/(AW3775+AW3779),0)</f>
        <v/>
      </c>
      <c r="AX3786" s="112">
        <f>-(AX3783+AX3784)*IFERROR((AX3773+AX3777)/(AX3775+AX3779),0)</f>
        <v/>
      </c>
      <c r="AY3786" s="112">
        <f>-(AY3783+AY3784)*IFERROR((AY3773+AY3777)/(AY3775+AY3779),0)</f>
        <v/>
      </c>
      <c r="AZ3786" s="112">
        <f>-(AZ3783+AZ3784)*IFERROR((AZ3773+AZ3777)/(AZ3775+AZ3779),0)</f>
        <v/>
      </c>
      <c r="BA3786" s="112">
        <f>-(BA3783+BA3784)*IFERROR((BA3773+BA3777)/(BA3775+BA3779),0)</f>
        <v/>
      </c>
      <c r="BB3786" s="112">
        <f>-(BB3783+BB3784)*IFERROR((BB3773+BB3777)/(BB3775+BB3779),0)</f>
        <v/>
      </c>
      <c r="BC3786" s="112">
        <f>-(BC3783+BC3784)*IFERROR((BC3773+BC3777)/(BC3775+BC3779),0)</f>
        <v/>
      </c>
      <c r="BD3786" s="11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0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21" t="inlineStr">
        <is>
          <t>SCI RETAIL RENNES 1</t>
        </is>
      </c>
      <c r="I3788" s="125" t="n"/>
      <c r="J3788" s="126" t="n"/>
      <c r="K3788" s="23" t="n"/>
      <c r="L3788" s="47" t="inlineStr">
        <is>
          <t>Loyer</t>
        </is>
      </c>
      <c r="M3788" s="81" t="n"/>
      <c r="N3788" s="81" t="n"/>
      <c r="O3788" s="114">
        <f>SUM(O3783:O3786)</f>
        <v/>
      </c>
      <c r="P3788" s="114">
        <f>SUM(P3783:P3786)</f>
        <v/>
      </c>
      <c r="Q3788" s="114">
        <f>SUM(Q3783:Q3786)</f>
        <v/>
      </c>
      <c r="R3788" s="114">
        <f>SUM(R3783:R3786)</f>
        <v/>
      </c>
      <c r="S3788" s="114">
        <f>SUM(S3783:S3786)</f>
        <v/>
      </c>
      <c r="T3788" s="114">
        <f>SUM(T3783:T3786)</f>
        <v/>
      </c>
      <c r="U3788" s="114">
        <f>SUM(U3783:U3786)</f>
        <v/>
      </c>
      <c r="V3788" s="114">
        <f>SUM(V3783:V3786)</f>
        <v/>
      </c>
      <c r="W3788" s="114">
        <f>SUM(W3783:W3786)</f>
        <v/>
      </c>
      <c r="X3788" s="114">
        <f>SUM(X3783:X3786)</f>
        <v/>
      </c>
      <c r="Y3788" s="114">
        <f>SUM(Y3783:Y3786)</f>
        <v/>
      </c>
      <c r="Z3788" s="114">
        <f>SUM(Z3783:Z3786)</f>
        <v/>
      </c>
      <c r="AA3788" s="114">
        <f>SUM(AA3783:AA3786)</f>
        <v/>
      </c>
      <c r="AB3788" s="114">
        <f>SUM(AB3783:AB3786)</f>
        <v/>
      </c>
      <c r="AC3788" s="114">
        <f>SUM(AC3783:AC3786)</f>
        <v/>
      </c>
      <c r="AD3788" s="114">
        <f>SUM(AD3783:AD3786)</f>
        <v/>
      </c>
      <c r="AE3788" s="114">
        <f>SUM(AE3783:AE3786)</f>
        <v/>
      </c>
      <c r="AF3788" s="114">
        <f>SUM(AF3783:AF3786)</f>
        <v/>
      </c>
      <c r="AG3788" s="114">
        <f>SUM(AG3783:AG3786)</f>
        <v/>
      </c>
      <c r="AH3788" s="114">
        <f>SUM(AH3783:AH3786)</f>
        <v/>
      </c>
      <c r="AI3788" s="114">
        <f>SUM(AI3783:AI3786)</f>
        <v/>
      </c>
      <c r="AJ3788" s="114">
        <f>SUM(AJ3783:AJ3786)</f>
        <v/>
      </c>
      <c r="AK3788" s="114">
        <f>SUM(AK3783:AK3786)</f>
        <v/>
      </c>
      <c r="AL3788" s="114">
        <f>SUM(AL3783:AL3786)</f>
        <v/>
      </c>
      <c r="AM3788" s="114">
        <f>SUM(AM3783:AM3786)</f>
        <v/>
      </c>
      <c r="AN3788" s="114">
        <f>SUM(AN3783:AN3786)</f>
        <v/>
      </c>
      <c r="AO3788" s="114">
        <f>SUM(AO3783:AO3786)</f>
        <v/>
      </c>
      <c r="AP3788" s="114">
        <f>SUM(AP3783:AP3786)</f>
        <v/>
      </c>
      <c r="AQ3788" s="114">
        <f>SUM(AQ3783:AQ3786)</f>
        <v/>
      </c>
      <c r="AR3788" s="114">
        <f>SUM(AR3783:AR3786)</f>
        <v/>
      </c>
      <c r="AS3788" s="114">
        <f>SUM(AS3783:AS3786)</f>
        <v/>
      </c>
      <c r="AT3788" s="114">
        <f>SUM(AT3783:AT3786)</f>
        <v/>
      </c>
      <c r="AU3788" s="114">
        <f>SUM(AU3783:AU3786)</f>
        <v/>
      </c>
      <c r="AV3788" s="114">
        <f>SUM(AV3783:AV3786)</f>
        <v/>
      </c>
      <c r="AW3788" s="114">
        <f>SUM(AW3783:AW3786)</f>
        <v/>
      </c>
      <c r="AX3788" s="114">
        <f>SUM(AX3783:AX3786)</f>
        <v/>
      </c>
      <c r="AY3788" s="114">
        <f>SUM(AY3783:AY3786)</f>
        <v/>
      </c>
      <c r="AZ3788" s="114">
        <f>SUM(AZ3783:AZ3786)</f>
        <v/>
      </c>
      <c r="BA3788" s="114">
        <f>SUM(BA3783:BA3786)</f>
        <v/>
      </c>
      <c r="BB3788" s="114">
        <f>SUM(BB3783:BB3786)</f>
        <v/>
      </c>
      <c r="BC3788" s="114">
        <f>SUM(BC3783:BC3786)</f>
        <v/>
      </c>
      <c r="BD3788" s="11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2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21" t="n">
        <v>83138.70198699879</v>
      </c>
      <c r="F3790" s="15" t="n"/>
      <c r="G3790" s="49" t="inlineStr">
        <is>
          <t>Palier 1 New</t>
        </is>
      </c>
      <c r="H3790" s="121" t="n">
        <v>0</v>
      </c>
      <c r="I3790" s="122" t="n">
        <v>0</v>
      </c>
      <c r="J3790" s="122" t="n">
        <v>0</v>
      </c>
      <c r="K3790" s="23" t="n"/>
      <c r="L3790" s="50" t="inlineStr">
        <is>
          <t>DE / DAB</t>
        </is>
      </c>
      <c r="M3790" s="70" t="n"/>
      <c r="N3790" s="70" t="n"/>
      <c r="O3790" s="110">
        <f>IFERROR(((O$3&gt;=$E3789)*(O$2&lt;=$E3789))*$E3793,"")</f>
        <v/>
      </c>
      <c r="P3790" s="110">
        <f>IFERROR(((P$3&gt;=$E3789)*(P$2&lt;=$E3789))*$E3793,"")</f>
        <v/>
      </c>
      <c r="Q3790" s="110">
        <f>IFERROR(((Q$3&gt;=$E3789)*(Q$2&lt;=$E3789))*$E3793,"")</f>
        <v/>
      </c>
      <c r="R3790" s="110">
        <f>IFERROR(((R$3&gt;=$E3789)*(R$2&lt;=$E3789))*$E3793,"")</f>
        <v/>
      </c>
      <c r="S3790" s="110">
        <f>IFERROR(((S$3&gt;=$E3789)*(S$2&lt;=$E3789))*$E3793,"")</f>
        <v/>
      </c>
      <c r="T3790" s="110">
        <f>IFERROR(((T$3&gt;=$E3789)*(T$2&lt;=$E3789))*$E3793,"")</f>
        <v/>
      </c>
      <c r="U3790" s="110">
        <f>IFERROR(((U$3&gt;=$E3789)*(U$2&lt;=$E3789))*$E3793,"")</f>
        <v/>
      </c>
      <c r="V3790" s="110">
        <f>IFERROR(((V$3&gt;=$E3789)*(V$2&lt;=$E3789))*$E3793,"")</f>
        <v/>
      </c>
      <c r="W3790" s="110">
        <f>IFERROR(((W$3&gt;=$E3789)*(W$2&lt;=$E3789))*$E3793,"")</f>
        <v/>
      </c>
      <c r="X3790" s="110">
        <f>IFERROR(((X$3&gt;=$E3789)*(X$2&lt;=$E3789))*$E3793,"")</f>
        <v/>
      </c>
      <c r="Y3790" s="110">
        <f>IFERROR(((Y$3&gt;=$E3789)*(Y$2&lt;=$E3789))*$E3793,"")</f>
        <v/>
      </c>
      <c r="Z3790" s="110">
        <f>IFERROR(((Z$3&gt;=$E3789)*(Z$2&lt;=$E3789))*$E3793,"")</f>
        <v/>
      </c>
      <c r="AA3790" s="110">
        <f>IFERROR(((AA$3&gt;=$E3789)*(AA$2&lt;=$E3789))*$E3793,"")</f>
        <v/>
      </c>
      <c r="AB3790" s="110">
        <f>IFERROR(((AB$3&gt;=$E3789)*(AB$2&lt;=$E3789))*$E3793,"")</f>
        <v/>
      </c>
      <c r="AC3790" s="110">
        <f>IFERROR(((AC$3&gt;=$E3789)*(AC$2&lt;=$E3789))*$E3793,"")</f>
        <v/>
      </c>
      <c r="AD3790" s="110">
        <f>IFERROR(((AD$3&gt;=$E3789)*(AD$2&lt;=$E3789))*$E3793,"")</f>
        <v/>
      </c>
      <c r="AE3790" s="110">
        <f>IFERROR(((AE$3&gt;=$E3789)*(AE$2&lt;=$E3789))*$E3793,"")</f>
        <v/>
      </c>
      <c r="AF3790" s="110">
        <f>IFERROR(((AF$3&gt;=$E3789)*(AF$2&lt;=$E3789))*$E3793,"")</f>
        <v/>
      </c>
      <c r="AG3790" s="110">
        <f>IFERROR(((AG$3&gt;=$E3789)*(AG$2&lt;=$E3789))*$E3793,"")</f>
        <v/>
      </c>
      <c r="AH3790" s="110">
        <f>IFERROR(((AH$3&gt;=$E3789)*(AH$2&lt;=$E3789))*$E3793,"")</f>
        <v/>
      </c>
      <c r="AI3790" s="110">
        <f>IFERROR(((AI$3&gt;=$E3789)*(AI$2&lt;=$E3789))*$E3793,"")</f>
        <v/>
      </c>
      <c r="AJ3790" s="110">
        <f>IFERROR(((AJ$3&gt;=$E3789)*(AJ$2&lt;=$E3789))*$E3793,"")</f>
        <v/>
      </c>
      <c r="AK3790" s="110">
        <f>IFERROR(((AK$3&gt;=$E3789)*(AK$2&lt;=$E3789))*$E3793,"")</f>
        <v/>
      </c>
      <c r="AL3790" s="110">
        <f>IFERROR(((AL$3&gt;=$E3789)*(AL$2&lt;=$E3789))*$E3793,"")</f>
        <v/>
      </c>
      <c r="AM3790" s="110">
        <f>IFERROR(((AM$3&gt;=$E3789)*(AM$2&lt;=$E3789))*$E3793,"")</f>
        <v/>
      </c>
      <c r="AN3790" s="110">
        <f>IFERROR(((AN$3&gt;=$E3789)*(AN$2&lt;=$E3789))*$E3793,"")</f>
        <v/>
      </c>
      <c r="AO3790" s="110">
        <f>IFERROR(((AO$3&gt;=$E3789)*(AO$2&lt;=$E3789))*$E3793,"")</f>
        <v/>
      </c>
      <c r="AP3790" s="110">
        <f>IFERROR(((AP$3&gt;=$E3789)*(AP$2&lt;=$E3789))*$E3793,"")</f>
        <v/>
      </c>
      <c r="AQ3790" s="110">
        <f>IFERROR(((AQ$3&gt;=$E3789)*(AQ$2&lt;=$E3789))*$E3793,"")</f>
        <v/>
      </c>
      <c r="AR3790" s="110">
        <f>IFERROR(((AR$3&gt;=$E3789)*(AR$2&lt;=$E3789))*$E3793,"")</f>
        <v/>
      </c>
      <c r="AS3790" s="110">
        <f>IFERROR(((AS$3&gt;=$E3789)*(AS$2&lt;=$E3789))*$E3793,"")</f>
        <v/>
      </c>
      <c r="AT3790" s="110">
        <f>IFERROR(((AT$3&gt;=$E3789)*(AT$2&lt;=$E3789))*$E3793,"")</f>
        <v/>
      </c>
      <c r="AU3790" s="110">
        <f>IFERROR(((AU$3&gt;=$E3789)*(AU$2&lt;=$E3789))*$E3793,"")</f>
        <v/>
      </c>
      <c r="AV3790" s="110">
        <f>IFERROR(((AV$3&gt;=$E3789)*(AV$2&lt;=$E3789))*$E3793,"")</f>
        <v/>
      </c>
      <c r="AW3790" s="110">
        <f>IFERROR(((AW$3&gt;=$E3789)*(AW$2&lt;=$E3789))*$E3793,"")</f>
        <v/>
      </c>
      <c r="AX3790" s="110">
        <f>IFERROR(((AX$3&gt;=$E3789)*(AX$2&lt;=$E3789))*$E3793,"")</f>
        <v/>
      </c>
      <c r="AY3790" s="110">
        <f>IFERROR(((AY$3&gt;=$E3789)*(AY$2&lt;=$E3789))*$E3793,"")</f>
        <v/>
      </c>
      <c r="AZ3790" s="110">
        <f>IFERROR(((AZ$3&gt;=$E3789)*(AZ$2&lt;=$E3789))*$E3793,"")</f>
        <v/>
      </c>
      <c r="BA3790" s="110">
        <f>IFERROR(((BA$3&gt;=$E3789)*(BA$2&lt;=$E3789))*$E3793,"")</f>
        <v/>
      </c>
      <c r="BB3790" s="110">
        <f>IFERROR(((BB$3&gt;=$E3789)*(BB$2&lt;=$E3789))*$E3793,"")</f>
        <v/>
      </c>
      <c r="BC3790" s="110">
        <f>IFERROR(((BC$3&gt;=$E3789)*(BC$2&lt;=$E3789))*$E3793,"")</f>
        <v/>
      </c>
      <c r="BD3790" s="11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21" t="n">
        <v>0</v>
      </c>
      <c r="I3791" s="122" t="n">
        <v>0</v>
      </c>
      <c r="J3791" s="122" t="n">
        <v>0</v>
      </c>
      <c r="K3791" s="23" t="n"/>
      <c r="L3791" s="52" t="inlineStr">
        <is>
          <t>IR</t>
        </is>
      </c>
      <c r="M3791" s="72" t="n"/>
      <c r="N3791" s="72" t="n"/>
      <c r="O3791" s="111">
        <f>IFERROR(((O$3&gt;=$E3786)*(O$2&lt;=$E3786))*$H3794,"")</f>
        <v/>
      </c>
      <c r="P3791" s="111">
        <f>IFERROR(((P$3&gt;=$E3786)*(P$2&lt;=$E3786))*$H3794,"")</f>
        <v/>
      </c>
      <c r="Q3791" s="111">
        <f>IFERROR(((Q$3&gt;=$E3786)*(Q$2&lt;=$E3786))*$H3794,"")</f>
        <v/>
      </c>
      <c r="R3791" s="111">
        <f>IFERROR(((R$3&gt;=$E3786)*(R$2&lt;=$E3786))*$H3794,"")</f>
        <v/>
      </c>
      <c r="S3791" s="111">
        <f>IFERROR(((S$3&gt;=$E3786)*(S$2&lt;=$E3786))*$H3794,"")</f>
        <v/>
      </c>
      <c r="T3791" s="111">
        <f>IFERROR(((T$3&gt;=$E3786)*(T$2&lt;=$E3786))*$H3794,"")</f>
        <v/>
      </c>
      <c r="U3791" s="111">
        <f>IFERROR(((U$3&gt;=$E3786)*(U$2&lt;=$E3786))*$H3794,"")</f>
        <v/>
      </c>
      <c r="V3791" s="111">
        <f>IFERROR(((V$3&gt;=$E3786)*(V$2&lt;=$E3786))*$H3794,"")</f>
        <v/>
      </c>
      <c r="W3791" s="111">
        <f>IFERROR(((W$3&gt;=$E3786)*(W$2&lt;=$E3786))*$H3794,"")</f>
        <v/>
      </c>
      <c r="X3791" s="111">
        <f>IFERROR(((X$3&gt;=$E3786)*(X$2&lt;=$E3786))*$H3794,"")</f>
        <v/>
      </c>
      <c r="Y3791" s="111">
        <f>IFERROR(((Y$3&gt;=$E3786)*(Y$2&lt;=$E3786))*$H3794,"")</f>
        <v/>
      </c>
      <c r="Z3791" s="111">
        <f>IFERROR(((Z$3&gt;=$E3786)*(Z$2&lt;=$E3786))*$H3794,"")</f>
        <v/>
      </c>
      <c r="AA3791" s="111">
        <f>IFERROR(((AA$3&gt;=$E3786)*(AA$2&lt;=$E3786))*$H3794,"")</f>
        <v/>
      </c>
      <c r="AB3791" s="111">
        <f>IFERROR(((AB$3&gt;=$E3786)*(AB$2&lt;=$E3786))*$H3794,"")</f>
        <v/>
      </c>
      <c r="AC3791" s="111">
        <f>IFERROR(((AC$3&gt;=$E3786)*(AC$2&lt;=$E3786))*$H3794,"")</f>
        <v/>
      </c>
      <c r="AD3791" s="111">
        <f>IFERROR(((AD$3&gt;=$E3786)*(AD$2&lt;=$E3786))*$H3794,"")</f>
        <v/>
      </c>
      <c r="AE3791" s="111">
        <f>IFERROR(((AE$3&gt;=$E3786)*(AE$2&lt;=$E3786))*$H3794,"")</f>
        <v/>
      </c>
      <c r="AF3791" s="111">
        <f>IFERROR(((AF$3&gt;=$E3786)*(AF$2&lt;=$E3786))*$H3794,"")</f>
        <v/>
      </c>
      <c r="AG3791" s="111">
        <f>IFERROR(((AG$3&gt;=$E3786)*(AG$2&lt;=$E3786))*$H3794,"")</f>
        <v/>
      </c>
      <c r="AH3791" s="111">
        <f>IFERROR(((AH$3&gt;=$E3786)*(AH$2&lt;=$E3786))*$H3794,"")</f>
        <v/>
      </c>
      <c r="AI3791" s="111">
        <f>IFERROR(((AI$3&gt;=$E3786)*(AI$2&lt;=$E3786))*$H3794,"")</f>
        <v/>
      </c>
      <c r="AJ3791" s="111">
        <f>IFERROR(((AJ$3&gt;=$E3786)*(AJ$2&lt;=$E3786))*$H3794,"")</f>
        <v/>
      </c>
      <c r="AK3791" s="111">
        <f>IFERROR(((AK$3&gt;=$E3786)*(AK$2&lt;=$E3786))*$H3794,"")</f>
        <v/>
      </c>
      <c r="AL3791" s="111">
        <f>IFERROR(((AL$3&gt;=$E3786)*(AL$2&lt;=$E3786))*$H3794,"")</f>
        <v/>
      </c>
      <c r="AM3791" s="111">
        <f>IFERROR(((AM$3&gt;=$E3786)*(AM$2&lt;=$E3786))*$H3794,"")</f>
        <v/>
      </c>
      <c r="AN3791" s="111">
        <f>IFERROR(((AN$3&gt;=$E3786)*(AN$2&lt;=$E3786))*$H3794,"")</f>
        <v/>
      </c>
      <c r="AO3791" s="111">
        <f>IFERROR(((AO$3&gt;=$E3786)*(AO$2&lt;=$E3786))*$H3794,"")</f>
        <v/>
      </c>
      <c r="AP3791" s="111">
        <f>IFERROR(((AP$3&gt;=$E3786)*(AP$2&lt;=$E3786))*$H3794,"")</f>
        <v/>
      </c>
      <c r="AQ3791" s="111">
        <f>IFERROR(((AQ$3&gt;=$E3786)*(AQ$2&lt;=$E3786))*$H3794,"")</f>
        <v/>
      </c>
      <c r="AR3791" s="111">
        <f>IFERROR(((AR$3&gt;=$E3786)*(AR$2&lt;=$E3786))*$H3794,"")</f>
        <v/>
      </c>
      <c r="AS3791" s="111">
        <f>IFERROR(((AS$3&gt;=$E3786)*(AS$2&lt;=$E3786))*$H3794,"")</f>
        <v/>
      </c>
      <c r="AT3791" s="111">
        <f>IFERROR(((AT$3&gt;=$E3786)*(AT$2&lt;=$E3786))*$H3794,"")</f>
        <v/>
      </c>
      <c r="AU3791" s="111">
        <f>IFERROR(((AU$3&gt;=$E3786)*(AU$2&lt;=$E3786))*$H3794,"")</f>
        <v/>
      </c>
      <c r="AV3791" s="111">
        <f>IFERROR(((AV$3&gt;=$E3786)*(AV$2&lt;=$E3786))*$H3794,"")</f>
        <v/>
      </c>
      <c r="AW3791" s="111">
        <f>IFERROR(((AW$3&gt;=$E3786)*(AW$2&lt;=$E3786))*$H3794,"")</f>
        <v/>
      </c>
      <c r="AX3791" s="111">
        <f>IFERROR(((AX$3&gt;=$E3786)*(AX$2&lt;=$E3786))*$H3794,"")</f>
        <v/>
      </c>
      <c r="AY3791" s="111">
        <f>IFERROR(((AY$3&gt;=$E3786)*(AY$2&lt;=$E3786))*$H3794,"")</f>
        <v/>
      </c>
      <c r="AZ3791" s="111">
        <f>IFERROR(((AZ$3&gt;=$E3786)*(AZ$2&lt;=$E3786))*$H3794,"")</f>
        <v/>
      </c>
      <c r="BA3791" s="111">
        <f>IFERROR(((BA$3&gt;=$E3786)*(BA$2&lt;=$E3786))*$H3794,"")</f>
        <v/>
      </c>
      <c r="BB3791" s="111">
        <f>IFERROR(((BB$3&gt;=$E3786)*(BB$2&lt;=$E3786))*$H3794,"")</f>
        <v/>
      </c>
      <c r="BC3791" s="111">
        <f>IFERROR(((BC$3&gt;=$E3786)*(BC$2&lt;=$E3786))*$H3794,"")</f>
        <v/>
      </c>
      <c r="BD3791" s="11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24" t="n">
        <v>0</v>
      </c>
      <c r="F3792" s="15" t="n"/>
      <c r="G3792" s="49" t="inlineStr">
        <is>
          <t>Palier 3 New</t>
        </is>
      </c>
      <c r="H3792" s="121" t="n">
        <v>0</v>
      </c>
      <c r="I3792" s="122" t="n">
        <v>0</v>
      </c>
      <c r="J3792" s="122" t="n">
        <v>0</v>
      </c>
      <c r="L3792" s="52" t="inlineStr">
        <is>
          <t>FOC</t>
        </is>
      </c>
      <c r="M3792" s="72" t="n"/>
      <c r="N3792" s="72" t="n"/>
      <c r="O3792" s="111">
        <f>IFERROR(((O$3&gt;=$E3789)*(O$2&lt;=$E3789))*$J3794,"")</f>
        <v/>
      </c>
      <c r="P3792" s="111">
        <f>IFERROR(((P$3&gt;=$E3789)*(P$2&lt;=$E3789))*$J3794,"")</f>
        <v/>
      </c>
      <c r="Q3792" s="111">
        <f>IFERROR(((Q$3&gt;=$E3789)*(Q$2&lt;=$E3789))*$J3794,"")</f>
        <v/>
      </c>
      <c r="R3792" s="111">
        <f>IFERROR(((R$3&gt;=$E3789)*(R$2&lt;=$E3789))*$J3794,"")</f>
        <v/>
      </c>
      <c r="S3792" s="111">
        <f>IFERROR(((S$3&gt;=$E3789)*(S$2&lt;=$E3789))*$J3794,"")</f>
        <v/>
      </c>
      <c r="T3792" s="111">
        <f>IFERROR(((T$3&gt;=$E3789)*(T$2&lt;=$E3789))*$J3794,"")</f>
        <v/>
      </c>
      <c r="U3792" s="111">
        <f>IFERROR(((U$3&gt;=$E3789)*(U$2&lt;=$E3789))*$J3794,"")</f>
        <v/>
      </c>
      <c r="V3792" s="111">
        <f>IFERROR(((V$3&gt;=$E3789)*(V$2&lt;=$E3789))*$J3794,"")</f>
        <v/>
      </c>
      <c r="W3792" s="111">
        <f>IFERROR(((W$3&gt;=$E3789)*(W$2&lt;=$E3789))*$J3794,"")</f>
        <v/>
      </c>
      <c r="X3792" s="111">
        <f>IFERROR(((X$3&gt;=$E3789)*(X$2&lt;=$E3789))*$J3794,"")</f>
        <v/>
      </c>
      <c r="Y3792" s="111">
        <f>IFERROR(((Y$3&gt;=$E3789)*(Y$2&lt;=$E3789))*$J3794,"")</f>
        <v/>
      </c>
      <c r="Z3792" s="111">
        <f>IFERROR(((Z$3&gt;=$E3789)*(Z$2&lt;=$E3789))*$J3794,"")</f>
        <v/>
      </c>
      <c r="AA3792" s="111">
        <f>IFERROR(((AA$3&gt;=$E3789)*(AA$2&lt;=$E3789))*$J3794,"")</f>
        <v/>
      </c>
      <c r="AB3792" s="111">
        <f>IFERROR(((AB$3&gt;=$E3789)*(AB$2&lt;=$E3789))*$J3794,"")</f>
        <v/>
      </c>
      <c r="AC3792" s="111">
        <f>IFERROR(((AC$3&gt;=$E3789)*(AC$2&lt;=$E3789))*$J3794,"")</f>
        <v/>
      </c>
      <c r="AD3792" s="111">
        <f>IFERROR(((AD$3&gt;=$E3789)*(AD$2&lt;=$E3789))*$J3794,"")</f>
        <v/>
      </c>
      <c r="AE3792" s="111">
        <f>IFERROR(((AE$3&gt;=$E3789)*(AE$2&lt;=$E3789))*$J3794,"")</f>
        <v/>
      </c>
      <c r="AF3792" s="111">
        <f>IFERROR(((AF$3&gt;=$E3789)*(AF$2&lt;=$E3789))*$J3794,"")</f>
        <v/>
      </c>
      <c r="AG3792" s="111">
        <f>IFERROR(((AG$3&gt;=$E3789)*(AG$2&lt;=$E3789))*$J3794,"")</f>
        <v/>
      </c>
      <c r="AH3792" s="111">
        <f>IFERROR(((AH$3&gt;=$E3789)*(AH$2&lt;=$E3789))*$J3794,"")</f>
        <v/>
      </c>
      <c r="AI3792" s="111">
        <f>IFERROR(((AI$3&gt;=$E3789)*(AI$2&lt;=$E3789))*$J3794,"")</f>
        <v/>
      </c>
      <c r="AJ3792" s="111">
        <f>IFERROR(((AJ$3&gt;=$E3789)*(AJ$2&lt;=$E3789))*$J3794,"")</f>
        <v/>
      </c>
      <c r="AK3792" s="111">
        <f>IFERROR(((AK$3&gt;=$E3789)*(AK$2&lt;=$E3789))*$J3794,"")</f>
        <v/>
      </c>
      <c r="AL3792" s="111">
        <f>IFERROR(((AL$3&gt;=$E3789)*(AL$2&lt;=$E3789))*$J3794,"")</f>
        <v/>
      </c>
      <c r="AM3792" s="111">
        <f>IFERROR(((AM$3&gt;=$E3789)*(AM$2&lt;=$E3789))*$J3794,"")</f>
        <v/>
      </c>
      <c r="AN3792" s="111">
        <f>IFERROR(((AN$3&gt;=$E3789)*(AN$2&lt;=$E3789))*$J3794,"")</f>
        <v/>
      </c>
      <c r="AO3792" s="111">
        <f>IFERROR(((AO$3&gt;=$E3789)*(AO$2&lt;=$E3789))*$J3794,"")</f>
        <v/>
      </c>
      <c r="AP3792" s="111">
        <f>IFERROR(((AP$3&gt;=$E3789)*(AP$2&lt;=$E3789))*$J3794,"")</f>
        <v/>
      </c>
      <c r="AQ3792" s="111">
        <f>IFERROR(((AQ$3&gt;=$E3789)*(AQ$2&lt;=$E3789))*$J3794,"")</f>
        <v/>
      </c>
      <c r="AR3792" s="111">
        <f>IFERROR(((AR$3&gt;=$E3789)*(AR$2&lt;=$E3789))*$J3794,"")</f>
        <v/>
      </c>
      <c r="AS3792" s="111">
        <f>IFERROR(((AS$3&gt;=$E3789)*(AS$2&lt;=$E3789))*$J3794,"")</f>
        <v/>
      </c>
      <c r="AT3792" s="111">
        <f>IFERROR(((AT$3&gt;=$E3789)*(AT$2&lt;=$E3789))*$J3794,"")</f>
        <v/>
      </c>
      <c r="AU3792" s="111">
        <f>IFERROR(((AU$3&gt;=$E3789)*(AU$2&lt;=$E3789))*$J3794,"")</f>
        <v/>
      </c>
      <c r="AV3792" s="111">
        <f>IFERROR(((AV$3&gt;=$E3789)*(AV$2&lt;=$E3789))*$J3794,"")</f>
        <v/>
      </c>
      <c r="AW3792" s="111">
        <f>IFERROR(((AW$3&gt;=$E3789)*(AW$2&lt;=$E3789))*$J3794,"")</f>
        <v/>
      </c>
      <c r="AX3792" s="111">
        <f>IFERROR(((AX$3&gt;=$E3789)*(AX$2&lt;=$E3789))*$J3794,"")</f>
        <v/>
      </c>
      <c r="AY3792" s="111">
        <f>IFERROR(((AY$3&gt;=$E3789)*(AY$2&lt;=$E3789))*$J3794,"")</f>
        <v/>
      </c>
      <c r="AZ3792" s="111">
        <f>IFERROR(((AZ$3&gt;=$E3789)*(AZ$2&lt;=$E3789))*$J3794,"")</f>
        <v/>
      </c>
      <c r="BA3792" s="111">
        <f>IFERROR(((BA$3&gt;=$E3789)*(BA$2&lt;=$E3789))*$J3794,"")</f>
        <v/>
      </c>
      <c r="BB3792" s="111">
        <f>IFERROR(((BB$3&gt;=$E3789)*(BB$2&lt;=$E3789))*$J3794,"")</f>
        <v/>
      </c>
      <c r="BC3792" s="111">
        <f>IFERROR(((BC$3&gt;=$E3789)*(BC$2&lt;=$E3789))*$J3794,"")</f>
        <v/>
      </c>
      <c r="BD3792" s="11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21" t="n">
        <v>0</v>
      </c>
      <c r="F3793" s="15" t="n"/>
      <c r="G3793" s="12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11">
        <f>IFERROR(((O$3&gt;=$J3783)*(O$2&lt;=$J3783))*$E3794,"")</f>
        <v/>
      </c>
      <c r="P3793" s="111">
        <f>IFERROR(((P$3&gt;=$J3783)*(P$2&lt;=$J3783))*$E3794,"")</f>
        <v/>
      </c>
      <c r="Q3793" s="111">
        <f>IFERROR(((Q$3&gt;=$J3783)*(Q$2&lt;=$J3783))*$E3794,"")</f>
        <v/>
      </c>
      <c r="R3793" s="111">
        <f>IFERROR(((R$3&gt;=$J3783)*(R$2&lt;=$J3783))*$E3794,"")</f>
        <v/>
      </c>
      <c r="S3793" s="111">
        <f>IFERROR(((S$3&gt;=$J3783)*(S$2&lt;=$J3783))*$E3794,"")</f>
        <v/>
      </c>
      <c r="T3793" s="111">
        <f>IFERROR(((T$3&gt;=$J3783)*(T$2&lt;=$J3783))*$E3794,"")</f>
        <v/>
      </c>
      <c r="U3793" s="111">
        <f>IFERROR(((U$3&gt;=$J3783)*(U$2&lt;=$J3783))*$E3794,"")</f>
        <v/>
      </c>
      <c r="V3793" s="111">
        <f>IFERROR(((V$3&gt;=$J3783)*(V$2&lt;=$J3783))*$E3794,"")</f>
        <v/>
      </c>
      <c r="W3793" s="111">
        <f>IFERROR(((W$3&gt;=$J3783)*(W$2&lt;=$J3783))*$E3794,"")</f>
        <v/>
      </c>
      <c r="X3793" s="111">
        <f>IFERROR(((X$3&gt;=$J3783)*(X$2&lt;=$J3783))*$E3794,"")</f>
        <v/>
      </c>
      <c r="Y3793" s="111">
        <f>IFERROR(((Y$3&gt;=$J3783)*(Y$2&lt;=$J3783))*$E3794,"")</f>
        <v/>
      </c>
      <c r="Z3793" s="111">
        <f>IFERROR(((Z$3&gt;=$J3783)*(Z$2&lt;=$J3783))*$E3794,"")</f>
        <v/>
      </c>
      <c r="AA3793" s="111">
        <f>IFERROR(((AA$3&gt;=$J3783)*(AA$2&lt;=$J3783))*$E3794,"")</f>
        <v/>
      </c>
      <c r="AB3793" s="111">
        <f>IFERROR(((AB$3&gt;=$J3783)*(AB$2&lt;=$J3783))*$E3794,"")</f>
        <v/>
      </c>
      <c r="AC3793" s="111">
        <f>IFERROR(((AC$3&gt;=$J3783)*(AC$2&lt;=$J3783))*$E3794,"")</f>
        <v/>
      </c>
      <c r="AD3793" s="111">
        <f>IFERROR(((AD$3&gt;=$J3783)*(AD$2&lt;=$J3783))*$E3794,"")</f>
        <v/>
      </c>
      <c r="AE3793" s="111">
        <f>IFERROR(((AE$3&gt;=$J3783)*(AE$2&lt;=$J3783))*$E3794,"")</f>
        <v/>
      </c>
      <c r="AF3793" s="111">
        <f>IFERROR(((AF$3&gt;=$J3783)*(AF$2&lt;=$J3783))*$E3794,"")</f>
        <v/>
      </c>
      <c r="AG3793" s="111">
        <f>IFERROR(((AG$3&gt;=$J3783)*(AG$2&lt;=$J3783))*$E3794,"")</f>
        <v/>
      </c>
      <c r="AH3793" s="111">
        <f>IFERROR(((AH$3&gt;=$J3783)*(AH$2&lt;=$J3783))*$E3794,"")</f>
        <v/>
      </c>
      <c r="AI3793" s="111">
        <f>IFERROR(((AI$3&gt;=$J3783)*(AI$2&lt;=$J3783))*$E3794,"")</f>
        <v/>
      </c>
      <c r="AJ3793" s="111">
        <f>IFERROR(((AJ$3&gt;=$J3783)*(AJ$2&lt;=$J3783))*$E3794,"")</f>
        <v/>
      </c>
      <c r="AK3793" s="111">
        <f>IFERROR(((AK$3&gt;=$J3783)*(AK$2&lt;=$J3783))*$E3794,"")</f>
        <v/>
      </c>
      <c r="AL3793" s="111">
        <f>IFERROR(((AL$3&gt;=$J3783)*(AL$2&lt;=$J3783))*$E3794,"")</f>
        <v/>
      </c>
      <c r="AM3793" s="111">
        <f>IFERROR(((AM$3&gt;=$J3783)*(AM$2&lt;=$J3783))*$E3794,"")</f>
        <v/>
      </c>
      <c r="AN3793" s="111">
        <f>IFERROR(((AN$3&gt;=$J3783)*(AN$2&lt;=$J3783))*$E3794,"")</f>
        <v/>
      </c>
      <c r="AO3793" s="111">
        <f>IFERROR(((AO$3&gt;=$J3783)*(AO$2&lt;=$J3783))*$E3794,"")</f>
        <v/>
      </c>
      <c r="AP3793" s="111">
        <f>IFERROR(((AP$3&gt;=$J3783)*(AP$2&lt;=$J3783))*$E3794,"")</f>
        <v/>
      </c>
      <c r="AQ3793" s="111">
        <f>IFERROR(((AQ$3&gt;=$J3783)*(AQ$2&lt;=$J3783))*$E3794,"")</f>
        <v/>
      </c>
      <c r="AR3793" s="111">
        <f>IFERROR(((AR$3&gt;=$J3783)*(AR$2&lt;=$J3783))*$E3794,"")</f>
        <v/>
      </c>
      <c r="AS3793" s="111">
        <f>IFERROR(((AS$3&gt;=$J3783)*(AS$2&lt;=$J3783))*$E3794,"")</f>
        <v/>
      </c>
      <c r="AT3793" s="111">
        <f>IFERROR(((AT$3&gt;=$J3783)*(AT$2&lt;=$J3783))*$E3794,"")</f>
        <v/>
      </c>
      <c r="AU3793" s="111">
        <f>IFERROR(((AU$3&gt;=$J3783)*(AU$2&lt;=$J3783))*$E3794,"")</f>
        <v/>
      </c>
      <c r="AV3793" s="111">
        <f>IFERROR(((AV$3&gt;=$J3783)*(AV$2&lt;=$J3783))*$E3794,"")</f>
        <v/>
      </c>
      <c r="AW3793" s="111">
        <f>IFERROR(((AW$3&gt;=$J3783)*(AW$2&lt;=$J3783))*$E3794,"")</f>
        <v/>
      </c>
      <c r="AX3793" s="111">
        <f>IFERROR(((AX$3&gt;=$J3783)*(AX$2&lt;=$J3783))*$E3794,"")</f>
        <v/>
      </c>
      <c r="AY3793" s="111">
        <f>IFERROR(((AY$3&gt;=$J3783)*(AY$2&lt;=$J3783))*$E3794,"")</f>
        <v/>
      </c>
      <c r="AZ3793" s="111">
        <f>IFERROR(((AZ$3&gt;=$J3783)*(AZ$2&lt;=$J3783))*$E3794,"")</f>
        <v/>
      </c>
      <c r="BA3793" s="111">
        <f>IFERROR(((BA$3&gt;=$J3783)*(BA$2&lt;=$J3783))*$E3794,"")</f>
        <v/>
      </c>
      <c r="BB3793" s="111">
        <f>IFERROR(((BB$3&gt;=$J3783)*(BB$2&lt;=$J3783))*$E3794,"")</f>
        <v/>
      </c>
      <c r="BC3793" s="111">
        <f>IFERROR(((BC$3&gt;=$J3783)*(BC$2&lt;=$J3783))*$E3794,"")</f>
        <v/>
      </c>
      <c r="BD3793" s="11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21" t="n">
        <v>0</v>
      </c>
      <c r="F3794" s="15" t="n"/>
      <c r="G3794" s="46" t="inlineStr">
        <is>
          <t>IR</t>
        </is>
      </c>
      <c r="H3794" s="121" t="n">
        <v>0</v>
      </c>
      <c r="I3794" s="46" t="inlineStr">
        <is>
          <t>FOC</t>
        </is>
      </c>
      <c r="J3794" s="121" t="n">
        <v>0</v>
      </c>
      <c r="L3794" s="54" t="inlineStr">
        <is>
          <t>Charges si vacant</t>
        </is>
      </c>
      <c r="M3794" s="73" t="n"/>
      <c r="N3794" s="73" t="n"/>
      <c r="O3794" s="112">
        <f>IFERROR(-($E3775+$H3775+$J3775)*O3776,"")</f>
        <v/>
      </c>
      <c r="P3794" s="112">
        <f>IFERROR(-($E3775+$H3775+$J3775)*P3776,"")</f>
        <v/>
      </c>
      <c r="Q3794" s="112">
        <f>IFERROR(-($E3775+$H3775+$J3775)*Q3776,"")</f>
        <v/>
      </c>
      <c r="R3794" s="112">
        <f>IFERROR(-($E3775+$H3775+$J3775)*R3776,"")</f>
        <v/>
      </c>
      <c r="S3794" s="112">
        <f>IFERROR(-($E3775+$H3775+$J3775)*S3776,"")</f>
        <v/>
      </c>
      <c r="T3794" s="112">
        <f>IFERROR(-($E3775+$H3775+$J3775)*T3776,"")</f>
        <v/>
      </c>
      <c r="U3794" s="112">
        <f>IFERROR(-($E3775+$H3775+$J3775)*U3776,"")</f>
        <v/>
      </c>
      <c r="V3794" s="112">
        <f>IFERROR(-($E3775+$H3775+$J3775)*V3776,"")</f>
        <v/>
      </c>
      <c r="W3794" s="112">
        <f>IFERROR(-($E3775+$H3775+$J3775)*W3776,"")</f>
        <v/>
      </c>
      <c r="X3794" s="112">
        <f>IFERROR(-($E3775+$H3775+$J3775)*X3776,"")</f>
        <v/>
      </c>
      <c r="Y3794" s="112">
        <f>IFERROR(-($E3775+$H3775+$J3775)*Y3776,"")</f>
        <v/>
      </c>
      <c r="Z3794" s="112">
        <f>IFERROR(-($E3775+$H3775+$J3775)*Z3776,"")</f>
        <v/>
      </c>
      <c r="AA3794" s="112">
        <f>IFERROR(-($E3775+$H3775+$J3775)*AA3776,"")</f>
        <v/>
      </c>
      <c r="AB3794" s="112">
        <f>IFERROR(-($E3775+$H3775+$J3775)*AB3776,"")</f>
        <v/>
      </c>
      <c r="AC3794" s="112">
        <f>IFERROR(-($E3775+$H3775+$J3775)*AC3776,"")</f>
        <v/>
      </c>
      <c r="AD3794" s="112">
        <f>IFERROR(-($E3775+$H3775+$J3775)*AD3776,"")</f>
        <v/>
      </c>
      <c r="AE3794" s="112">
        <f>IFERROR(-($E3775+$H3775+$J3775)*AE3776,"")</f>
        <v/>
      </c>
      <c r="AF3794" s="112">
        <f>IFERROR(-($E3775+$H3775+$J3775)*AF3776,"")</f>
        <v/>
      </c>
      <c r="AG3794" s="112">
        <f>IFERROR(-($E3775+$H3775+$J3775)*AG3776,"")</f>
        <v/>
      </c>
      <c r="AH3794" s="112">
        <f>IFERROR(-($E3775+$H3775+$J3775)*AH3776,"")</f>
        <v/>
      </c>
      <c r="AI3794" s="112">
        <f>IFERROR(-($E3775+$H3775+$J3775)*AI3776,"")</f>
        <v/>
      </c>
      <c r="AJ3794" s="112">
        <f>IFERROR(-($E3775+$H3775+$J3775)*AJ3776,"")</f>
        <v/>
      </c>
      <c r="AK3794" s="112">
        <f>IFERROR(-($E3775+$H3775+$J3775)*AK3776,"")</f>
        <v/>
      </c>
      <c r="AL3794" s="112">
        <f>IFERROR(-($E3775+$H3775+$J3775)*AL3776,"")</f>
        <v/>
      </c>
      <c r="AM3794" s="112">
        <f>IFERROR(-($E3775+$H3775+$J3775)*AM3776,"")</f>
        <v/>
      </c>
      <c r="AN3794" s="112">
        <f>IFERROR(-($E3775+$H3775+$J3775)*AN3776,"")</f>
        <v/>
      </c>
      <c r="AO3794" s="112">
        <f>IFERROR(-($E3775+$H3775+$J3775)*AO3776,"")</f>
        <v/>
      </c>
      <c r="AP3794" s="112">
        <f>IFERROR(-($E3775+$H3775+$J3775)*AP3776,"")</f>
        <v/>
      </c>
      <c r="AQ3794" s="112">
        <f>IFERROR(-($E3775+$H3775+$J3775)*AQ3776,"")</f>
        <v/>
      </c>
      <c r="AR3794" s="112">
        <f>IFERROR(-($E3775+$H3775+$J3775)*AR3776,"")</f>
        <v/>
      </c>
      <c r="AS3794" s="112">
        <f>IFERROR(-($E3775+$H3775+$J3775)*AS3776,"")</f>
        <v/>
      </c>
      <c r="AT3794" s="112">
        <f>IFERROR(-($E3775+$H3775+$J3775)*AT3776,"")</f>
        <v/>
      </c>
      <c r="AU3794" s="112">
        <f>IFERROR(-($E3775+$H3775+$J3775)*AU3776,"")</f>
        <v/>
      </c>
      <c r="AV3794" s="112">
        <f>IFERROR(-($E3775+$H3775+$J3775)*AV3776,"")</f>
        <v/>
      </c>
      <c r="AW3794" s="112">
        <f>IFERROR(-($E3775+$H3775+$J3775)*AW3776,"")</f>
        <v/>
      </c>
      <c r="AX3794" s="112">
        <f>IFERROR(-($E3775+$H3775+$J3775)*AX3776,"")</f>
        <v/>
      </c>
      <c r="AY3794" s="112">
        <f>IFERROR(-($E3775+$H3775+$J3775)*AY3776,"")</f>
        <v/>
      </c>
      <c r="AZ3794" s="112">
        <f>IFERROR(-($E3775+$H3775+$J3775)*AZ3776,"")</f>
        <v/>
      </c>
      <c r="BA3794" s="112">
        <f>IFERROR(-($E3775+$H3775+$J3775)*BA3776,"")</f>
        <v/>
      </c>
      <c r="BB3794" s="112">
        <f>IFERROR(-($E3775+$H3775+$J3775)*BB3776,"")</f>
        <v/>
      </c>
      <c r="BC3794" s="112">
        <f>IFERROR(-($E3775+$H3775+$J3775)*BC3776,"")</f>
        <v/>
      </c>
      <c r="BD3794" s="112">
        <f>IFERROR(-($E3775+$H3775+$J3775)*BD3776,"")</f>
        <v/>
      </c>
    </row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0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0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0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0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0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0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0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0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0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0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0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0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0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0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0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0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0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0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0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0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0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0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0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0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0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0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0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0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0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0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0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0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0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0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0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0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0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0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0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0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0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0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15" t="n">
        <v>92.7</v>
      </c>
      <c r="F3800" s="15" t="n"/>
      <c r="G3800" s="13" t="inlineStr">
        <is>
          <t>Surface pondérée</t>
        </is>
      </c>
      <c r="H3800" s="116" t="n">
        <v>69.3</v>
      </c>
      <c r="I3800" s="13" t="inlineStr">
        <is>
          <t>Surface RDC</t>
        </is>
      </c>
      <c r="J3800" s="116" t="n">
        <v>0</v>
      </c>
      <c r="L3800" s="20" t="inlineStr">
        <is>
          <t>% Palier</t>
        </is>
      </c>
      <c r="M3800" s="72" t="n"/>
      <c r="N3800" s="72" t="n"/>
      <c r="O3800" s="10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0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0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0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0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0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0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0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0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0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0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0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0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0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0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0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0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0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0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0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0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0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0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0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0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0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0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0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0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0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0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0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0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0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0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0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0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0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0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0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0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0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17" t="n">
        <v>0</v>
      </c>
      <c r="F3801" s="15" t="n"/>
      <c r="G3801" s="13" t="inlineStr">
        <is>
          <t>Charges</t>
        </is>
      </c>
      <c r="H3801" s="117" t="n">
        <v>0</v>
      </c>
      <c r="I3801" s="13" t="inlineStr">
        <is>
          <t>Assurance</t>
        </is>
      </c>
      <c r="J3801" s="117" t="n">
        <v>0</v>
      </c>
      <c r="K3801" s="23" t="n"/>
      <c r="L3801" s="20" t="inlineStr">
        <is>
          <t>% Loyer</t>
        </is>
      </c>
      <c r="M3801" s="72" t="n"/>
      <c r="N3801" s="72" t="n"/>
      <c r="O3801" s="10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0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0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0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0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0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0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0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0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0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0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0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0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0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0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0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0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0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0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0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0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0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0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0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0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0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0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0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0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0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0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0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0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0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0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0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0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0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0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0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0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0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1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0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0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0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0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0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0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0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0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0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0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0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0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0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0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0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0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0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0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0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0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0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0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0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0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0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0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0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0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0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0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0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0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0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0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0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0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0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0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0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0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0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0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08" t="n"/>
      <c r="L3803" s="20" t="inlineStr">
        <is>
          <t>% Franchise loyer futur</t>
        </is>
      </c>
      <c r="M3803" s="72" t="n"/>
      <c r="N3803" s="72" t="n"/>
      <c r="O3803" s="10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0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0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0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0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0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0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0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0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0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0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0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0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0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0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0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0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0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0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0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0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0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0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0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0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0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0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0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0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0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0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0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0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0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0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0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0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0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0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0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0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0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1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08" t="n"/>
      <c r="L3804" s="27" t="inlineStr">
        <is>
          <t>% Palier futur</t>
        </is>
      </c>
      <c r="M3804" s="83" t="n"/>
      <c r="N3804" s="83" t="n"/>
      <c r="O3804" s="11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1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1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1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1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1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1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1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1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1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1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1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1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1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1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1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1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1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1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1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1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1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1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1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1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1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1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1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1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1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1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1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1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1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1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1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1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1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1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1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1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1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20" t="n">
        <v>41000</v>
      </c>
      <c r="F3805" s="15" t="n"/>
      <c r="G3805" s="30" t="inlineStr">
        <is>
          <t>Palier 1</t>
        </is>
      </c>
      <c r="H3805" s="121" t="n">
        <v>0</v>
      </c>
      <c r="I3805" s="122" t="n">
        <v>0</v>
      </c>
      <c r="J3805" s="122" t="n">
        <v>0</v>
      </c>
      <c r="K3805" s="108" t="n"/>
      <c r="L3805" s="33" t="inlineStr">
        <is>
          <t>% Loyer futur</t>
        </is>
      </c>
      <c r="M3805" s="73" t="n"/>
      <c r="N3805" s="73" t="n"/>
      <c r="O3805" s="109">
        <f>($E3815&lt;=O$3)*($E3815&gt;O$2)*((O$3-$E3815+1)/O$4)
+($E3815&lt;=O$2)*((O$3-O$2+1)/O$4)
+($E3815&gt;O$3)*(0)</f>
        <v/>
      </c>
      <c r="P3805" s="109">
        <f>($E3815&lt;=P$3)*($E3815&gt;P$2)*((P$3-$E3815+1)/P$4)
+($E3815&lt;=P$2)*((P$3-P$2+1)/P$4)
+($E3815&gt;P$3)*(0)</f>
        <v/>
      </c>
      <c r="Q3805" s="109">
        <f>($E3815&lt;=Q$3)*($E3815&gt;Q$2)*((Q$3-$E3815+1)/Q$4)
+($E3815&lt;=Q$2)*((Q$3-Q$2+1)/Q$4)
+($E3815&gt;Q$3)*(0)</f>
        <v/>
      </c>
      <c r="R3805" s="109">
        <f>($E3815&lt;=R$3)*($E3815&gt;R$2)*((R$3-$E3815+1)/R$4)
+($E3815&lt;=R$2)*((R$3-R$2+1)/R$4)
+($E3815&gt;R$3)*(0)</f>
        <v/>
      </c>
      <c r="S3805" s="109">
        <f>($E3815&lt;=S$3)*($E3815&gt;S$2)*((S$3-$E3815+1)/S$4)
+($E3815&lt;=S$2)*((S$3-S$2+1)/S$4)
+($E3815&gt;S$3)*(0)</f>
        <v/>
      </c>
      <c r="T3805" s="109">
        <f>($E3815&lt;=T$3)*($E3815&gt;T$2)*((T$3-$E3815+1)/T$4)
+($E3815&lt;=T$2)*((T$3-T$2+1)/T$4)
+($E3815&gt;T$3)*(0)</f>
        <v/>
      </c>
      <c r="U3805" s="109">
        <f>($E3815&lt;=U$3)*($E3815&gt;U$2)*((U$3-$E3815+1)/U$4)
+($E3815&lt;=U$2)*((U$3-U$2+1)/U$4)
+($E3815&gt;U$3)*(0)</f>
        <v/>
      </c>
      <c r="V3805" s="109">
        <f>($E3815&lt;=V$3)*($E3815&gt;V$2)*((V$3-$E3815+1)/V$4)
+($E3815&lt;=V$2)*((V$3-V$2+1)/V$4)
+($E3815&gt;V$3)*(0)</f>
        <v/>
      </c>
      <c r="W3805" s="109">
        <f>($E3815&lt;=W$3)*($E3815&gt;W$2)*((W$3-$E3815+1)/W$4)
+($E3815&lt;=W$2)*((W$3-W$2+1)/W$4)
+($E3815&gt;W$3)*(0)</f>
        <v/>
      </c>
      <c r="X3805" s="109">
        <f>($E3815&lt;=X$3)*($E3815&gt;X$2)*((X$3-$E3815+1)/X$4)
+($E3815&lt;=X$2)*((X$3-X$2+1)/X$4)
+($E3815&gt;X$3)*(0)</f>
        <v/>
      </c>
      <c r="Y3805" s="109">
        <f>($E3815&lt;=Y$3)*($E3815&gt;Y$2)*((Y$3-$E3815+1)/Y$4)
+($E3815&lt;=Y$2)*((Y$3-Y$2+1)/Y$4)
+($E3815&gt;Y$3)*(0)</f>
        <v/>
      </c>
      <c r="Z3805" s="109">
        <f>($E3815&lt;=Z$3)*($E3815&gt;Z$2)*((Z$3-$E3815+1)/Z$4)
+($E3815&lt;=Z$2)*((Z$3-Z$2+1)/Z$4)
+($E3815&gt;Z$3)*(0)</f>
        <v/>
      </c>
      <c r="AA3805" s="109">
        <f>($E3815&lt;=AA$3)*($E3815&gt;AA$2)*((AA$3-$E3815+1)/AA$4)
+($E3815&lt;=AA$2)*((AA$3-AA$2+1)/AA$4)
+($E3815&gt;AA$3)*(0)</f>
        <v/>
      </c>
      <c r="AB3805" s="109">
        <f>($E3815&lt;=AB$3)*($E3815&gt;AB$2)*((AB$3-$E3815+1)/AB$4)
+($E3815&lt;=AB$2)*((AB$3-AB$2+1)/AB$4)
+($E3815&gt;AB$3)*(0)</f>
        <v/>
      </c>
      <c r="AC3805" s="109">
        <f>($E3815&lt;=AC$3)*($E3815&gt;AC$2)*((AC$3-$E3815+1)/AC$4)
+($E3815&lt;=AC$2)*((AC$3-AC$2+1)/AC$4)
+($E3815&gt;AC$3)*(0)</f>
        <v/>
      </c>
      <c r="AD3805" s="109">
        <f>($E3815&lt;=AD$3)*($E3815&gt;AD$2)*((AD$3-$E3815+1)/AD$4)
+($E3815&lt;=AD$2)*((AD$3-AD$2+1)/AD$4)
+($E3815&gt;AD$3)*(0)</f>
        <v/>
      </c>
      <c r="AE3805" s="109">
        <f>($E3815&lt;=AE$3)*($E3815&gt;AE$2)*((AE$3-$E3815+1)/AE$4)
+($E3815&lt;=AE$2)*((AE$3-AE$2+1)/AE$4)
+($E3815&gt;AE$3)*(0)</f>
        <v/>
      </c>
      <c r="AF3805" s="109">
        <f>($E3815&lt;=AF$3)*($E3815&gt;AF$2)*((AF$3-$E3815+1)/AF$4)
+($E3815&lt;=AF$2)*((AF$3-AF$2+1)/AF$4)
+($E3815&gt;AF$3)*(0)</f>
        <v/>
      </c>
      <c r="AG3805" s="109">
        <f>($E3815&lt;=AG$3)*($E3815&gt;AG$2)*((AG$3-$E3815+1)/AG$4)
+($E3815&lt;=AG$2)*((AG$3-AG$2+1)/AG$4)
+($E3815&gt;AG$3)*(0)</f>
        <v/>
      </c>
      <c r="AH3805" s="109">
        <f>($E3815&lt;=AH$3)*($E3815&gt;AH$2)*((AH$3-$E3815+1)/AH$4)
+($E3815&lt;=AH$2)*((AH$3-AH$2+1)/AH$4)
+($E3815&gt;AH$3)*(0)</f>
        <v/>
      </c>
      <c r="AI3805" s="109">
        <f>($E3815&lt;=AI$3)*($E3815&gt;AI$2)*((AI$3-$E3815+1)/AI$4)
+($E3815&lt;=AI$2)*((AI$3-AI$2+1)/AI$4)
+($E3815&gt;AI$3)*(0)</f>
        <v/>
      </c>
      <c r="AJ3805" s="109">
        <f>($E3815&lt;=AJ$3)*($E3815&gt;AJ$2)*((AJ$3-$E3815+1)/AJ$4)
+($E3815&lt;=AJ$2)*((AJ$3-AJ$2+1)/AJ$4)
+($E3815&gt;AJ$3)*(0)</f>
        <v/>
      </c>
      <c r="AK3805" s="109">
        <f>($E3815&lt;=AK$3)*($E3815&gt;AK$2)*((AK$3-$E3815+1)/AK$4)
+($E3815&lt;=AK$2)*((AK$3-AK$2+1)/AK$4)
+($E3815&gt;AK$3)*(0)</f>
        <v/>
      </c>
      <c r="AL3805" s="109">
        <f>($E3815&lt;=AL$3)*($E3815&gt;AL$2)*((AL$3-$E3815+1)/AL$4)
+($E3815&lt;=AL$2)*((AL$3-AL$2+1)/AL$4)
+($E3815&gt;AL$3)*(0)</f>
        <v/>
      </c>
      <c r="AM3805" s="109">
        <f>($E3815&lt;=AM$3)*($E3815&gt;AM$2)*((AM$3-$E3815+1)/AM$4)
+($E3815&lt;=AM$2)*((AM$3-AM$2+1)/AM$4)
+($E3815&gt;AM$3)*(0)</f>
        <v/>
      </c>
      <c r="AN3805" s="109">
        <f>($E3815&lt;=AN$3)*($E3815&gt;AN$2)*((AN$3-$E3815+1)/AN$4)
+($E3815&lt;=AN$2)*((AN$3-AN$2+1)/AN$4)
+($E3815&gt;AN$3)*(0)</f>
        <v/>
      </c>
      <c r="AO3805" s="109">
        <f>($E3815&lt;=AO$3)*($E3815&gt;AO$2)*((AO$3-$E3815+1)/AO$4)
+($E3815&lt;=AO$2)*((AO$3-AO$2+1)/AO$4)
+($E3815&gt;AO$3)*(0)</f>
        <v/>
      </c>
      <c r="AP3805" s="109">
        <f>($E3815&lt;=AP$3)*($E3815&gt;AP$2)*((AP$3-$E3815+1)/AP$4)
+($E3815&lt;=AP$2)*((AP$3-AP$2+1)/AP$4)
+($E3815&gt;AP$3)*(0)</f>
        <v/>
      </c>
      <c r="AQ3805" s="109">
        <f>($E3815&lt;=AQ$3)*($E3815&gt;AQ$2)*((AQ$3-$E3815+1)/AQ$4)
+($E3815&lt;=AQ$2)*((AQ$3-AQ$2+1)/AQ$4)
+($E3815&gt;AQ$3)*(0)</f>
        <v/>
      </c>
      <c r="AR3805" s="109">
        <f>($E3815&lt;=AR$3)*($E3815&gt;AR$2)*((AR$3-$E3815+1)/AR$4)
+($E3815&lt;=AR$2)*((AR$3-AR$2+1)/AR$4)
+($E3815&gt;AR$3)*(0)</f>
        <v/>
      </c>
      <c r="AS3805" s="109">
        <f>($E3815&lt;=AS$3)*($E3815&gt;AS$2)*((AS$3-$E3815+1)/AS$4)
+($E3815&lt;=AS$2)*((AS$3-AS$2+1)/AS$4)
+($E3815&gt;AS$3)*(0)</f>
        <v/>
      </c>
      <c r="AT3805" s="109">
        <f>($E3815&lt;=AT$3)*($E3815&gt;AT$2)*((AT$3-$E3815+1)/AT$4)
+($E3815&lt;=AT$2)*((AT$3-AT$2+1)/AT$4)
+($E3815&gt;AT$3)*(0)</f>
        <v/>
      </c>
      <c r="AU3805" s="109">
        <f>($E3815&lt;=AU$3)*($E3815&gt;AU$2)*((AU$3-$E3815+1)/AU$4)
+($E3815&lt;=AU$2)*((AU$3-AU$2+1)/AU$4)
+($E3815&gt;AU$3)*(0)</f>
        <v/>
      </c>
      <c r="AV3805" s="109">
        <f>($E3815&lt;=AV$3)*($E3815&gt;AV$2)*((AV$3-$E3815+1)/AV$4)
+($E3815&lt;=AV$2)*((AV$3-AV$2+1)/AV$4)
+($E3815&gt;AV$3)*(0)</f>
        <v/>
      </c>
      <c r="AW3805" s="109">
        <f>($E3815&lt;=AW$3)*($E3815&gt;AW$2)*((AW$3-$E3815+1)/AW$4)
+($E3815&lt;=AW$2)*((AW$3-AW$2+1)/AW$4)
+($E3815&gt;AW$3)*(0)</f>
        <v/>
      </c>
      <c r="AX3805" s="109">
        <f>($E3815&lt;=AX$3)*($E3815&gt;AX$2)*((AX$3-$E3815+1)/AX$4)
+($E3815&lt;=AX$2)*((AX$3-AX$2+1)/AX$4)
+($E3815&gt;AX$3)*(0)</f>
        <v/>
      </c>
      <c r="AY3805" s="109">
        <f>($E3815&lt;=AY$3)*($E3815&gt;AY$2)*((AY$3-$E3815+1)/AY$4)
+($E3815&lt;=AY$2)*((AY$3-AY$2+1)/AY$4)
+($E3815&gt;AY$3)*(0)</f>
        <v/>
      </c>
      <c r="AZ3805" s="109">
        <f>($E3815&lt;=AZ$3)*($E3815&gt;AZ$2)*((AZ$3-$E3815+1)/AZ$4)
+($E3815&lt;=AZ$2)*((AZ$3-AZ$2+1)/AZ$4)
+($E3815&gt;AZ$3)*(0)</f>
        <v/>
      </c>
      <c r="BA3805" s="109">
        <f>($E3815&lt;=BA$3)*($E3815&gt;BA$2)*((BA$3-$E3815+1)/BA$4)
+($E3815&lt;=BA$2)*((BA$3-BA$2+1)/BA$4)
+($E3815&gt;BA$3)*(0)</f>
        <v/>
      </c>
      <c r="BB3805" s="109">
        <f>($E3815&lt;=BB$3)*($E3815&gt;BB$2)*((BB$3-$E3815+1)/BB$4)
+($E3815&lt;=BB$2)*((BB$3-BB$2+1)/BB$4)
+($E3815&gt;BB$3)*(0)</f>
        <v/>
      </c>
      <c r="BC3805" s="109">
        <f>($E3815&lt;=BC$3)*($E3815&gt;BC$2)*((BC$3-$E3815+1)/BC$4)
+($E3815&lt;=BC$2)*((BC$3-BC$2+1)/BC$4)
+($E3815&gt;BC$3)*(0)</f>
        <v/>
      </c>
      <c r="BD3805" s="10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20" t="n">
        <v>40969.4</v>
      </c>
      <c r="F3806" s="15" t="n"/>
      <c r="G3806" s="30" t="inlineStr">
        <is>
          <t>Palier 2</t>
        </is>
      </c>
      <c r="H3806" s="121" t="n">
        <v>0</v>
      </c>
      <c r="I3806" s="122" t="n">
        <v>0</v>
      </c>
      <c r="J3806" s="12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20" t="n">
        <v>40969.4</v>
      </c>
      <c r="F3807" s="15" t="n"/>
      <c r="G3807" s="36" t="inlineStr">
        <is>
          <t>Palier 3</t>
        </is>
      </c>
      <c r="H3807" s="121" t="n">
        <v>0</v>
      </c>
      <c r="I3807" s="122" t="n">
        <v>0</v>
      </c>
      <c r="J3807" s="122" t="n">
        <v>0</v>
      </c>
      <c r="K3807" s="10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23" t="inlineStr">
        <is>
          <t>ILC</t>
        </is>
      </c>
      <c r="F3808" s="15" t="n"/>
      <c r="K3808" s="108" t="n"/>
      <c r="L3808" s="16" t="inlineStr">
        <is>
          <t>Loyer bail</t>
        </is>
      </c>
      <c r="M3808" s="70" t="n"/>
      <c r="N3808" s="70" t="n"/>
      <c r="O3808" s="110">
        <f>O3801*$E3805/4+O3805*$E3816/4</f>
        <v/>
      </c>
      <c r="P3808" s="110">
        <f>P3801*$E3805/4+P3805*$E3816/4</f>
        <v/>
      </c>
      <c r="Q3808" s="110">
        <f>Q3801*$E3805/4+Q3805*$E3816/4</f>
        <v/>
      </c>
      <c r="R3808" s="110">
        <f>R3801*$E3805/4+R3805*$E3816/4</f>
        <v/>
      </c>
      <c r="S3808" s="110">
        <f>S3801*$E3805/4+S3805*$E3816/4</f>
        <v/>
      </c>
      <c r="T3808" s="110">
        <f>T3801*$E3805/4+T3805*$E3816/4</f>
        <v/>
      </c>
      <c r="U3808" s="110">
        <f>U3801*$E3805/4+U3805*$E3816/4</f>
        <v/>
      </c>
      <c r="V3808" s="110">
        <f>V3801*$E3805/4+V3805*$E3816/4</f>
        <v/>
      </c>
      <c r="W3808" s="110">
        <f>W3801*$E3805/4+W3805*$E3816/4</f>
        <v/>
      </c>
      <c r="X3808" s="110">
        <f>X3801*$E3805/4+X3805*$E3816/4</f>
        <v/>
      </c>
      <c r="Y3808" s="110">
        <f>Y3801*$E3805/4+Y3805*$E3816/4</f>
        <v/>
      </c>
      <c r="Z3808" s="110">
        <f>Z3801*$E3805/4+Z3805*$E3816/4</f>
        <v/>
      </c>
      <c r="AA3808" s="110">
        <f>AA3801*$E3805/4+AA3805*$E3816/4</f>
        <v/>
      </c>
      <c r="AB3808" s="110">
        <f>AB3801*$E3805/4+AB3805*$E3816/4</f>
        <v/>
      </c>
      <c r="AC3808" s="110">
        <f>AC3801*$E3805/4+AC3805*$E3816/4</f>
        <v/>
      </c>
      <c r="AD3808" s="110">
        <f>AD3801*$E3805/4+AD3805*$E3816/4</f>
        <v/>
      </c>
      <c r="AE3808" s="110">
        <f>AE3801*$E3805/4+AE3805*$E3816/4</f>
        <v/>
      </c>
      <c r="AF3808" s="110">
        <f>AF3801*$E3805/4+AF3805*$E3816/4</f>
        <v/>
      </c>
      <c r="AG3808" s="110">
        <f>AG3801*$E3805/4+AG3805*$E3816/4</f>
        <v/>
      </c>
      <c r="AH3808" s="110">
        <f>AH3801*$E3805/4+AH3805*$E3816/4</f>
        <v/>
      </c>
      <c r="AI3808" s="110">
        <f>AI3801*$E3805/4+AI3805*$E3816/4</f>
        <v/>
      </c>
      <c r="AJ3808" s="110">
        <f>AJ3801*$E3805/4+AJ3805*$E3816/4</f>
        <v/>
      </c>
      <c r="AK3808" s="110">
        <f>AK3801*$E3805/4+AK3805*$E3816/4</f>
        <v/>
      </c>
      <c r="AL3808" s="110">
        <f>AL3801*$E3805/4+AL3805*$E3816/4</f>
        <v/>
      </c>
      <c r="AM3808" s="110">
        <f>AM3801*$E3805/4+AM3805*$E3816/4</f>
        <v/>
      </c>
      <c r="AN3808" s="110">
        <f>AN3801*$E3805/4+AN3805*$E3816/4</f>
        <v/>
      </c>
      <c r="AO3808" s="110">
        <f>AO3801*$E3805/4+AO3805*$E3816/4</f>
        <v/>
      </c>
      <c r="AP3808" s="110">
        <f>AP3801*$E3805/4+AP3805*$E3816/4</f>
        <v/>
      </c>
      <c r="AQ3808" s="110">
        <f>AQ3801*$E3805/4+AQ3805*$E3816/4</f>
        <v/>
      </c>
      <c r="AR3808" s="110">
        <f>AR3801*$E3805/4+AR3805*$E3816/4</f>
        <v/>
      </c>
      <c r="AS3808" s="110">
        <f>AS3801*$E3805/4+AS3805*$E3816/4</f>
        <v/>
      </c>
      <c r="AT3808" s="110">
        <f>AT3801*$E3805/4+AT3805*$E3816/4</f>
        <v/>
      </c>
      <c r="AU3808" s="110">
        <f>AU3801*$E3805/4+AU3805*$E3816/4</f>
        <v/>
      </c>
      <c r="AV3808" s="110">
        <f>AV3801*$E3805/4+AV3805*$E3816/4</f>
        <v/>
      </c>
      <c r="AW3808" s="110">
        <f>AW3801*$E3805/4+AW3805*$E3816/4</f>
        <v/>
      </c>
      <c r="AX3808" s="110">
        <f>AX3801*$E3805/4+AX3805*$E3816/4</f>
        <v/>
      </c>
      <c r="AY3808" s="110">
        <f>AY3801*$E3805/4+AY3805*$E3816/4</f>
        <v/>
      </c>
      <c r="AZ3808" s="110">
        <f>AZ3801*$E3805/4+AZ3805*$E3816/4</f>
        <v/>
      </c>
      <c r="BA3808" s="110">
        <f>BA3801*$E3805/4+BA3805*$E3816/4</f>
        <v/>
      </c>
      <c r="BB3808" s="110">
        <f>BB3801*$E3805/4+BB3805*$E3816/4</f>
        <v/>
      </c>
      <c r="BC3808" s="110">
        <f>BC3801*$E3805/4+BC3805*$E3816/4</f>
        <v/>
      </c>
      <c r="BD3808" s="11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23" t="inlineStr">
        <is>
          <t>Yes</t>
        </is>
      </c>
      <c r="F3809" s="15" t="n"/>
      <c r="G3809" s="25" t="inlineStr">
        <is>
          <t>Date next break</t>
        </is>
      </c>
      <c r="H3809" s="118" t="n">
        <v>0</v>
      </c>
      <c r="I3809" s="25" t="inlineStr">
        <is>
          <t>Date fin</t>
        </is>
      </c>
      <c r="J3809" s="118" t="n">
        <v>46173</v>
      </c>
      <c r="K3809" s="108" t="n"/>
      <c r="L3809" s="20" t="inlineStr">
        <is>
          <t>Loyer indexé</t>
        </is>
      </c>
      <c r="M3809" s="72" t="n"/>
      <c r="N3809" s="72" t="n"/>
      <c r="O3809" s="11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1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1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1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1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1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1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1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1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1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1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1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1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1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1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1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1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1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1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1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1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1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1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1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1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1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1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1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1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1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1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1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1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1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1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1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1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1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1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1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1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1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24" t="n">
        <v>0</v>
      </c>
      <c r="F3810" s="15" t="n"/>
      <c r="I3810" s="15" t="n"/>
      <c r="J3810" s="108" t="n"/>
      <c r="K3810" s="108" t="n"/>
      <c r="L3810" s="20" t="inlineStr">
        <is>
          <t>Impact palier</t>
        </is>
      </c>
      <c r="M3810" s="72" t="n"/>
      <c r="N3810" s="72" t="n"/>
      <c r="O3810" s="11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1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1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1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1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1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1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1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1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1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1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1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1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1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1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1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1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1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1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1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1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1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1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1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1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1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1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1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1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1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1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1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1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1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1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1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1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1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1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1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1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1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24" t="inlineStr">
        <is>
          <t>Renew Réversion</t>
        </is>
      </c>
      <c r="F3811" s="44" t="n"/>
      <c r="G3811" s="43" t="inlineStr">
        <is>
          <t>Sortie</t>
        </is>
      </c>
      <c r="H3811" s="123" t="n">
        <v>0</v>
      </c>
      <c r="I3811" s="43" t="inlineStr">
        <is>
          <t>Date sortie (manuel)</t>
        </is>
      </c>
      <c r="J3811" s="122" t="n">
        <v>0</v>
      </c>
      <c r="K3811" s="108" t="n"/>
      <c r="L3811" s="20" t="inlineStr">
        <is>
          <t>Impact vacance future</t>
        </is>
      </c>
      <c r="M3811" s="72" t="n"/>
      <c r="N3811" s="72" t="n"/>
      <c r="O3811" s="111" t="n">
        <v>0</v>
      </c>
      <c r="P3811" s="111" t="n">
        <v>0</v>
      </c>
      <c r="Q3811" s="111" t="n">
        <v>0</v>
      </c>
      <c r="R3811" s="111" t="n">
        <v>0</v>
      </c>
      <c r="S3811" s="111" t="n">
        <v>0</v>
      </c>
      <c r="T3811" s="111" t="n">
        <v>0</v>
      </c>
      <c r="U3811" s="111" t="n">
        <v>0</v>
      </c>
      <c r="V3811" s="111" t="n">
        <v>0</v>
      </c>
      <c r="W3811" s="111" t="n">
        <v>0</v>
      </c>
      <c r="X3811" s="111" t="n">
        <v>0</v>
      </c>
      <c r="Y3811" s="111" t="n">
        <v>0</v>
      </c>
      <c r="Z3811" s="111" t="n">
        <v>0</v>
      </c>
      <c r="AA3811" s="111" t="n">
        <v>0</v>
      </c>
      <c r="AB3811" s="111" t="n">
        <v>0</v>
      </c>
      <c r="AC3811" s="111" t="n">
        <v>0</v>
      </c>
      <c r="AD3811" s="111" t="n">
        <v>0</v>
      </c>
      <c r="AE3811" s="111" t="n">
        <v>0</v>
      </c>
      <c r="AF3811" s="111" t="n">
        <v>0</v>
      </c>
      <c r="AG3811" s="111" t="n">
        <v>0</v>
      </c>
      <c r="AH3811" s="111" t="n">
        <v>0</v>
      </c>
      <c r="AI3811" s="111" t="n">
        <v>0</v>
      </c>
      <c r="AJ3811" s="111" t="n">
        <v>0</v>
      </c>
      <c r="AK3811" s="111" t="n">
        <v>0</v>
      </c>
      <c r="AL3811" s="111" t="n">
        <v>0</v>
      </c>
      <c r="AM3811" s="111" t="n">
        <v>0</v>
      </c>
      <c r="AN3811" s="111" t="n">
        <v>0</v>
      </c>
      <c r="AO3811" s="111" t="n">
        <v>0</v>
      </c>
      <c r="AP3811" s="111" t="n">
        <v>0</v>
      </c>
      <c r="AQ3811" s="111" t="n">
        <v>0</v>
      </c>
      <c r="AR3811" s="111" t="n">
        <v>0</v>
      </c>
      <c r="AS3811" s="111" t="n">
        <v>0</v>
      </c>
      <c r="AT3811" s="111" t="n">
        <v>0</v>
      </c>
      <c r="AU3811" s="111" t="n">
        <v>0</v>
      </c>
      <c r="AV3811" s="111" t="n">
        <v>0</v>
      </c>
      <c r="AW3811" s="111" t="n">
        <v>0</v>
      </c>
      <c r="AX3811" s="111" t="n">
        <v>0</v>
      </c>
      <c r="AY3811" s="111" t="n">
        <v>0</v>
      </c>
      <c r="AZ3811" s="111" t="n">
        <v>0</v>
      </c>
      <c r="BA3811" s="111" t="n">
        <v>0</v>
      </c>
      <c r="BB3811" s="111" t="n">
        <v>0</v>
      </c>
      <c r="BC3811" s="111" t="n">
        <v>0</v>
      </c>
      <c r="BD3811" s="11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22" t="n">
        <v>46173</v>
      </c>
      <c r="G3812" s="43" t="inlineStr">
        <is>
          <t>Vacance (mois)</t>
        </is>
      </c>
      <c r="H3812" s="124" t="n">
        <v>0</v>
      </c>
      <c r="I3812" s="43" t="inlineStr">
        <is>
          <t>Loyer futur (manuel)</t>
        </is>
      </c>
      <c r="J3812" s="120" t="n">
        <v>0</v>
      </c>
      <c r="K3812" s="23" t="n"/>
      <c r="L3812" s="33" t="inlineStr">
        <is>
          <t>Impact franchise</t>
        </is>
      </c>
      <c r="M3812" s="73" t="n"/>
      <c r="N3812" s="73" t="n"/>
      <c r="O3812" s="112">
        <f>-(O3809+O3810)*IFERROR((O3799+O3803)/(O3801+O3805),0)</f>
        <v/>
      </c>
      <c r="P3812" s="112">
        <f>-(P3809+P3810)*IFERROR((P3799+P3803)/(P3801+P3805),0)</f>
        <v/>
      </c>
      <c r="Q3812" s="112">
        <f>-(Q3809+Q3810)*IFERROR((Q3799+Q3803)/(Q3801+Q3805),0)</f>
        <v/>
      </c>
      <c r="R3812" s="112">
        <f>-(R3809+R3810)*IFERROR((R3799+R3803)/(R3801+R3805),0)</f>
        <v/>
      </c>
      <c r="S3812" s="112">
        <f>-(S3809+S3810)*IFERROR((S3799+S3803)/(S3801+S3805),0)</f>
        <v/>
      </c>
      <c r="T3812" s="112">
        <f>-(T3809+T3810)*IFERROR((T3799+T3803)/(T3801+T3805),0)</f>
        <v/>
      </c>
      <c r="U3812" s="112">
        <f>-(U3809+U3810)*IFERROR((U3799+U3803)/(U3801+U3805),0)</f>
        <v/>
      </c>
      <c r="V3812" s="112">
        <f>-(V3809+V3810)*IFERROR((V3799+V3803)/(V3801+V3805),0)</f>
        <v/>
      </c>
      <c r="W3812" s="112">
        <f>-(W3809+W3810)*IFERROR((W3799+W3803)/(W3801+W3805),0)</f>
        <v/>
      </c>
      <c r="X3812" s="112">
        <f>-(X3809+X3810)*IFERROR((X3799+X3803)/(X3801+X3805),0)</f>
        <v/>
      </c>
      <c r="Y3812" s="112">
        <f>-(Y3809+Y3810)*IFERROR((Y3799+Y3803)/(Y3801+Y3805),0)</f>
        <v/>
      </c>
      <c r="Z3812" s="112">
        <f>-(Z3809+Z3810)*IFERROR((Z3799+Z3803)/(Z3801+Z3805),0)</f>
        <v/>
      </c>
      <c r="AA3812" s="112">
        <f>-(AA3809+AA3810)*IFERROR((AA3799+AA3803)/(AA3801+AA3805),0)</f>
        <v/>
      </c>
      <c r="AB3812" s="112">
        <f>-(AB3809+AB3810)*IFERROR((AB3799+AB3803)/(AB3801+AB3805),0)</f>
        <v/>
      </c>
      <c r="AC3812" s="112">
        <f>-(AC3809+AC3810)*IFERROR((AC3799+AC3803)/(AC3801+AC3805),0)</f>
        <v/>
      </c>
      <c r="AD3812" s="112">
        <f>-(AD3809+AD3810)*IFERROR((AD3799+AD3803)/(AD3801+AD3805),0)</f>
        <v/>
      </c>
      <c r="AE3812" s="112">
        <f>-(AE3809+AE3810)*IFERROR((AE3799+AE3803)/(AE3801+AE3805),0)</f>
        <v/>
      </c>
      <c r="AF3812" s="112">
        <f>-(AF3809+AF3810)*IFERROR((AF3799+AF3803)/(AF3801+AF3805),0)</f>
        <v/>
      </c>
      <c r="AG3812" s="112">
        <f>-(AG3809+AG3810)*IFERROR((AG3799+AG3803)/(AG3801+AG3805),0)</f>
        <v/>
      </c>
      <c r="AH3812" s="112">
        <f>-(AH3809+AH3810)*IFERROR((AH3799+AH3803)/(AH3801+AH3805),0)</f>
        <v/>
      </c>
      <c r="AI3812" s="112">
        <f>-(AI3809+AI3810)*IFERROR((AI3799+AI3803)/(AI3801+AI3805),0)</f>
        <v/>
      </c>
      <c r="AJ3812" s="112">
        <f>-(AJ3809+AJ3810)*IFERROR((AJ3799+AJ3803)/(AJ3801+AJ3805),0)</f>
        <v/>
      </c>
      <c r="AK3812" s="112">
        <f>-(AK3809+AK3810)*IFERROR((AK3799+AK3803)/(AK3801+AK3805),0)</f>
        <v/>
      </c>
      <c r="AL3812" s="112">
        <f>-(AL3809+AL3810)*IFERROR((AL3799+AL3803)/(AL3801+AL3805),0)</f>
        <v/>
      </c>
      <c r="AM3812" s="112">
        <f>-(AM3809+AM3810)*IFERROR((AM3799+AM3803)/(AM3801+AM3805),0)</f>
        <v/>
      </c>
      <c r="AN3812" s="112">
        <f>-(AN3809+AN3810)*IFERROR((AN3799+AN3803)/(AN3801+AN3805),0)</f>
        <v/>
      </c>
      <c r="AO3812" s="112">
        <f>-(AO3809+AO3810)*IFERROR((AO3799+AO3803)/(AO3801+AO3805),0)</f>
        <v/>
      </c>
      <c r="AP3812" s="112">
        <f>-(AP3809+AP3810)*IFERROR((AP3799+AP3803)/(AP3801+AP3805),0)</f>
        <v/>
      </c>
      <c r="AQ3812" s="112">
        <f>-(AQ3809+AQ3810)*IFERROR((AQ3799+AQ3803)/(AQ3801+AQ3805),0)</f>
        <v/>
      </c>
      <c r="AR3812" s="112">
        <f>-(AR3809+AR3810)*IFERROR((AR3799+AR3803)/(AR3801+AR3805),0)</f>
        <v/>
      </c>
      <c r="AS3812" s="112">
        <f>-(AS3809+AS3810)*IFERROR((AS3799+AS3803)/(AS3801+AS3805),0)</f>
        <v/>
      </c>
      <c r="AT3812" s="112">
        <f>-(AT3809+AT3810)*IFERROR((AT3799+AT3803)/(AT3801+AT3805),0)</f>
        <v/>
      </c>
      <c r="AU3812" s="112">
        <f>-(AU3809+AU3810)*IFERROR((AU3799+AU3803)/(AU3801+AU3805),0)</f>
        <v/>
      </c>
      <c r="AV3812" s="112">
        <f>-(AV3809+AV3810)*IFERROR((AV3799+AV3803)/(AV3801+AV3805),0)</f>
        <v/>
      </c>
      <c r="AW3812" s="112">
        <f>-(AW3809+AW3810)*IFERROR((AW3799+AW3803)/(AW3801+AW3805),0)</f>
        <v/>
      </c>
      <c r="AX3812" s="112">
        <f>-(AX3809+AX3810)*IFERROR((AX3799+AX3803)/(AX3801+AX3805),0)</f>
        <v/>
      </c>
      <c r="AY3812" s="112">
        <f>-(AY3809+AY3810)*IFERROR((AY3799+AY3803)/(AY3801+AY3805),0)</f>
        <v/>
      </c>
      <c r="AZ3812" s="112">
        <f>-(AZ3809+AZ3810)*IFERROR((AZ3799+AZ3803)/(AZ3801+AZ3805),0)</f>
        <v/>
      </c>
      <c r="BA3812" s="112">
        <f>-(BA3809+BA3810)*IFERROR((BA3799+BA3803)/(BA3801+BA3805),0)</f>
        <v/>
      </c>
      <c r="BB3812" s="112">
        <f>-(BB3809+BB3810)*IFERROR((BB3799+BB3803)/(BB3801+BB3805),0)</f>
        <v/>
      </c>
      <c r="BC3812" s="112">
        <f>-(BC3809+BC3810)*IFERROR((BC3799+BC3803)/(BC3801+BC3805),0)</f>
        <v/>
      </c>
      <c r="BD3812" s="11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0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21" t="inlineStr">
        <is>
          <t>SCI RETAIL RENNES 1</t>
        </is>
      </c>
      <c r="I3814" s="125" t="n"/>
      <c r="J3814" s="126" t="n"/>
      <c r="K3814" s="23" t="n"/>
      <c r="L3814" s="47" t="inlineStr">
        <is>
          <t>Loyer</t>
        </is>
      </c>
      <c r="M3814" s="81" t="n"/>
      <c r="N3814" s="81" t="n"/>
      <c r="O3814" s="114">
        <f>SUM(O3809:O3812)</f>
        <v/>
      </c>
      <c r="P3814" s="114">
        <f>SUM(P3809:P3812)</f>
        <v/>
      </c>
      <c r="Q3814" s="114">
        <f>SUM(Q3809:Q3812)</f>
        <v/>
      </c>
      <c r="R3814" s="114">
        <f>SUM(R3809:R3812)</f>
        <v/>
      </c>
      <c r="S3814" s="114">
        <f>SUM(S3809:S3812)</f>
        <v/>
      </c>
      <c r="T3814" s="114">
        <f>SUM(T3809:T3812)</f>
        <v/>
      </c>
      <c r="U3814" s="114">
        <f>SUM(U3809:U3812)</f>
        <v/>
      </c>
      <c r="V3814" s="114">
        <f>SUM(V3809:V3812)</f>
        <v/>
      </c>
      <c r="W3814" s="114">
        <f>SUM(W3809:W3812)</f>
        <v/>
      </c>
      <c r="X3814" s="114">
        <f>SUM(X3809:X3812)</f>
        <v/>
      </c>
      <c r="Y3814" s="114">
        <f>SUM(Y3809:Y3812)</f>
        <v/>
      </c>
      <c r="Z3814" s="114">
        <f>SUM(Z3809:Z3812)</f>
        <v/>
      </c>
      <c r="AA3814" s="114">
        <f>SUM(AA3809:AA3812)</f>
        <v/>
      </c>
      <c r="AB3814" s="114">
        <f>SUM(AB3809:AB3812)</f>
        <v/>
      </c>
      <c r="AC3814" s="114">
        <f>SUM(AC3809:AC3812)</f>
        <v/>
      </c>
      <c r="AD3814" s="114">
        <f>SUM(AD3809:AD3812)</f>
        <v/>
      </c>
      <c r="AE3814" s="114">
        <f>SUM(AE3809:AE3812)</f>
        <v/>
      </c>
      <c r="AF3814" s="114">
        <f>SUM(AF3809:AF3812)</f>
        <v/>
      </c>
      <c r="AG3814" s="114">
        <f>SUM(AG3809:AG3812)</f>
        <v/>
      </c>
      <c r="AH3814" s="114">
        <f>SUM(AH3809:AH3812)</f>
        <v/>
      </c>
      <c r="AI3814" s="114">
        <f>SUM(AI3809:AI3812)</f>
        <v/>
      </c>
      <c r="AJ3814" s="114">
        <f>SUM(AJ3809:AJ3812)</f>
        <v/>
      </c>
      <c r="AK3814" s="114">
        <f>SUM(AK3809:AK3812)</f>
        <v/>
      </c>
      <c r="AL3814" s="114">
        <f>SUM(AL3809:AL3812)</f>
        <v/>
      </c>
      <c r="AM3814" s="114">
        <f>SUM(AM3809:AM3812)</f>
        <v/>
      </c>
      <c r="AN3814" s="114">
        <f>SUM(AN3809:AN3812)</f>
        <v/>
      </c>
      <c r="AO3814" s="114">
        <f>SUM(AO3809:AO3812)</f>
        <v/>
      </c>
      <c r="AP3814" s="114">
        <f>SUM(AP3809:AP3812)</f>
        <v/>
      </c>
      <c r="AQ3814" s="114">
        <f>SUM(AQ3809:AQ3812)</f>
        <v/>
      </c>
      <c r="AR3814" s="114">
        <f>SUM(AR3809:AR3812)</f>
        <v/>
      </c>
      <c r="AS3814" s="114">
        <f>SUM(AS3809:AS3812)</f>
        <v/>
      </c>
      <c r="AT3814" s="114">
        <f>SUM(AT3809:AT3812)</f>
        <v/>
      </c>
      <c r="AU3814" s="114">
        <f>SUM(AU3809:AU3812)</f>
        <v/>
      </c>
      <c r="AV3814" s="114">
        <f>SUM(AV3809:AV3812)</f>
        <v/>
      </c>
      <c r="AW3814" s="114">
        <f>SUM(AW3809:AW3812)</f>
        <v/>
      </c>
      <c r="AX3814" s="114">
        <f>SUM(AX3809:AX3812)</f>
        <v/>
      </c>
      <c r="AY3814" s="114">
        <f>SUM(AY3809:AY3812)</f>
        <v/>
      </c>
      <c r="AZ3814" s="114">
        <f>SUM(AZ3809:AZ3812)</f>
        <v/>
      </c>
      <c r="BA3814" s="114">
        <f>SUM(BA3809:BA3812)</f>
        <v/>
      </c>
      <c r="BB3814" s="114">
        <f>SUM(BB3809:BB3812)</f>
        <v/>
      </c>
      <c r="BC3814" s="114">
        <f>SUM(BC3809:BC3812)</f>
        <v/>
      </c>
      <c r="BD3814" s="11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2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21" t="n">
        <v>47516.66669721793</v>
      </c>
      <c r="F3816" s="15" t="n"/>
      <c r="G3816" s="49" t="inlineStr">
        <is>
          <t>Palier 1 New</t>
        </is>
      </c>
      <c r="H3816" s="121" t="n">
        <v>0</v>
      </c>
      <c r="I3816" s="122" t="n">
        <v>0</v>
      </c>
      <c r="J3816" s="122" t="n">
        <v>0</v>
      </c>
      <c r="K3816" s="23" t="n"/>
      <c r="L3816" s="50" t="inlineStr">
        <is>
          <t>DE / DAB</t>
        </is>
      </c>
      <c r="M3816" s="70" t="n"/>
      <c r="N3816" s="70" t="n"/>
      <c r="O3816" s="110">
        <f>IFERROR(((O$3&gt;=$E3815)*(O$2&lt;=$E3815))*$E3819,"")</f>
        <v/>
      </c>
      <c r="P3816" s="110">
        <f>IFERROR(((P$3&gt;=$E3815)*(P$2&lt;=$E3815))*$E3819,"")</f>
        <v/>
      </c>
      <c r="Q3816" s="110">
        <f>IFERROR(((Q$3&gt;=$E3815)*(Q$2&lt;=$E3815))*$E3819,"")</f>
        <v/>
      </c>
      <c r="R3816" s="110">
        <f>IFERROR(((R$3&gt;=$E3815)*(R$2&lt;=$E3815))*$E3819,"")</f>
        <v/>
      </c>
      <c r="S3816" s="110">
        <f>IFERROR(((S$3&gt;=$E3815)*(S$2&lt;=$E3815))*$E3819,"")</f>
        <v/>
      </c>
      <c r="T3816" s="110">
        <f>IFERROR(((T$3&gt;=$E3815)*(T$2&lt;=$E3815))*$E3819,"")</f>
        <v/>
      </c>
      <c r="U3816" s="110">
        <f>IFERROR(((U$3&gt;=$E3815)*(U$2&lt;=$E3815))*$E3819,"")</f>
        <v/>
      </c>
      <c r="V3816" s="110">
        <f>IFERROR(((V$3&gt;=$E3815)*(V$2&lt;=$E3815))*$E3819,"")</f>
        <v/>
      </c>
      <c r="W3816" s="110">
        <f>IFERROR(((W$3&gt;=$E3815)*(W$2&lt;=$E3815))*$E3819,"")</f>
        <v/>
      </c>
      <c r="X3816" s="110">
        <f>IFERROR(((X$3&gt;=$E3815)*(X$2&lt;=$E3815))*$E3819,"")</f>
        <v/>
      </c>
      <c r="Y3816" s="110">
        <f>IFERROR(((Y$3&gt;=$E3815)*(Y$2&lt;=$E3815))*$E3819,"")</f>
        <v/>
      </c>
      <c r="Z3816" s="110">
        <f>IFERROR(((Z$3&gt;=$E3815)*(Z$2&lt;=$E3815))*$E3819,"")</f>
        <v/>
      </c>
      <c r="AA3816" s="110">
        <f>IFERROR(((AA$3&gt;=$E3815)*(AA$2&lt;=$E3815))*$E3819,"")</f>
        <v/>
      </c>
      <c r="AB3816" s="110">
        <f>IFERROR(((AB$3&gt;=$E3815)*(AB$2&lt;=$E3815))*$E3819,"")</f>
        <v/>
      </c>
      <c r="AC3816" s="110">
        <f>IFERROR(((AC$3&gt;=$E3815)*(AC$2&lt;=$E3815))*$E3819,"")</f>
        <v/>
      </c>
      <c r="AD3816" s="110">
        <f>IFERROR(((AD$3&gt;=$E3815)*(AD$2&lt;=$E3815))*$E3819,"")</f>
        <v/>
      </c>
      <c r="AE3816" s="110">
        <f>IFERROR(((AE$3&gt;=$E3815)*(AE$2&lt;=$E3815))*$E3819,"")</f>
        <v/>
      </c>
      <c r="AF3816" s="110">
        <f>IFERROR(((AF$3&gt;=$E3815)*(AF$2&lt;=$E3815))*$E3819,"")</f>
        <v/>
      </c>
      <c r="AG3816" s="110">
        <f>IFERROR(((AG$3&gt;=$E3815)*(AG$2&lt;=$E3815))*$E3819,"")</f>
        <v/>
      </c>
      <c r="AH3816" s="110">
        <f>IFERROR(((AH$3&gt;=$E3815)*(AH$2&lt;=$E3815))*$E3819,"")</f>
        <v/>
      </c>
      <c r="AI3816" s="110">
        <f>IFERROR(((AI$3&gt;=$E3815)*(AI$2&lt;=$E3815))*$E3819,"")</f>
        <v/>
      </c>
      <c r="AJ3816" s="110">
        <f>IFERROR(((AJ$3&gt;=$E3815)*(AJ$2&lt;=$E3815))*$E3819,"")</f>
        <v/>
      </c>
      <c r="AK3816" s="110">
        <f>IFERROR(((AK$3&gt;=$E3815)*(AK$2&lt;=$E3815))*$E3819,"")</f>
        <v/>
      </c>
      <c r="AL3816" s="110">
        <f>IFERROR(((AL$3&gt;=$E3815)*(AL$2&lt;=$E3815))*$E3819,"")</f>
        <v/>
      </c>
      <c r="AM3816" s="110">
        <f>IFERROR(((AM$3&gt;=$E3815)*(AM$2&lt;=$E3815))*$E3819,"")</f>
        <v/>
      </c>
      <c r="AN3816" s="110">
        <f>IFERROR(((AN$3&gt;=$E3815)*(AN$2&lt;=$E3815))*$E3819,"")</f>
        <v/>
      </c>
      <c r="AO3816" s="110">
        <f>IFERROR(((AO$3&gt;=$E3815)*(AO$2&lt;=$E3815))*$E3819,"")</f>
        <v/>
      </c>
      <c r="AP3816" s="110">
        <f>IFERROR(((AP$3&gt;=$E3815)*(AP$2&lt;=$E3815))*$E3819,"")</f>
        <v/>
      </c>
      <c r="AQ3816" s="110">
        <f>IFERROR(((AQ$3&gt;=$E3815)*(AQ$2&lt;=$E3815))*$E3819,"")</f>
        <v/>
      </c>
      <c r="AR3816" s="110">
        <f>IFERROR(((AR$3&gt;=$E3815)*(AR$2&lt;=$E3815))*$E3819,"")</f>
        <v/>
      </c>
      <c r="AS3816" s="110">
        <f>IFERROR(((AS$3&gt;=$E3815)*(AS$2&lt;=$E3815))*$E3819,"")</f>
        <v/>
      </c>
      <c r="AT3816" s="110">
        <f>IFERROR(((AT$3&gt;=$E3815)*(AT$2&lt;=$E3815))*$E3819,"")</f>
        <v/>
      </c>
      <c r="AU3816" s="110">
        <f>IFERROR(((AU$3&gt;=$E3815)*(AU$2&lt;=$E3815))*$E3819,"")</f>
        <v/>
      </c>
      <c r="AV3816" s="110">
        <f>IFERROR(((AV$3&gt;=$E3815)*(AV$2&lt;=$E3815))*$E3819,"")</f>
        <v/>
      </c>
      <c r="AW3816" s="110">
        <f>IFERROR(((AW$3&gt;=$E3815)*(AW$2&lt;=$E3815))*$E3819,"")</f>
        <v/>
      </c>
      <c r="AX3816" s="110">
        <f>IFERROR(((AX$3&gt;=$E3815)*(AX$2&lt;=$E3815))*$E3819,"")</f>
        <v/>
      </c>
      <c r="AY3816" s="110">
        <f>IFERROR(((AY$3&gt;=$E3815)*(AY$2&lt;=$E3815))*$E3819,"")</f>
        <v/>
      </c>
      <c r="AZ3816" s="110">
        <f>IFERROR(((AZ$3&gt;=$E3815)*(AZ$2&lt;=$E3815))*$E3819,"")</f>
        <v/>
      </c>
      <c r="BA3816" s="110">
        <f>IFERROR(((BA$3&gt;=$E3815)*(BA$2&lt;=$E3815))*$E3819,"")</f>
        <v/>
      </c>
      <c r="BB3816" s="110">
        <f>IFERROR(((BB$3&gt;=$E3815)*(BB$2&lt;=$E3815))*$E3819,"")</f>
        <v/>
      </c>
      <c r="BC3816" s="110">
        <f>IFERROR(((BC$3&gt;=$E3815)*(BC$2&lt;=$E3815))*$E3819,"")</f>
        <v/>
      </c>
      <c r="BD3816" s="11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21" t="n">
        <v>0</v>
      </c>
      <c r="I3817" s="122" t="n">
        <v>0</v>
      </c>
      <c r="J3817" s="122" t="n">
        <v>0</v>
      </c>
      <c r="K3817" s="23" t="n"/>
      <c r="L3817" s="52" t="inlineStr">
        <is>
          <t>IR</t>
        </is>
      </c>
      <c r="M3817" s="72" t="n"/>
      <c r="N3817" s="72" t="n"/>
      <c r="O3817" s="111">
        <f>IFERROR(((O$3&gt;=$E3812)*(O$2&lt;=$E3812))*$H3820,"")</f>
        <v/>
      </c>
      <c r="P3817" s="111">
        <f>IFERROR(((P$3&gt;=$E3812)*(P$2&lt;=$E3812))*$H3820,"")</f>
        <v/>
      </c>
      <c r="Q3817" s="111">
        <f>IFERROR(((Q$3&gt;=$E3812)*(Q$2&lt;=$E3812))*$H3820,"")</f>
        <v/>
      </c>
      <c r="R3817" s="111">
        <f>IFERROR(((R$3&gt;=$E3812)*(R$2&lt;=$E3812))*$H3820,"")</f>
        <v/>
      </c>
      <c r="S3817" s="111">
        <f>IFERROR(((S$3&gt;=$E3812)*(S$2&lt;=$E3812))*$H3820,"")</f>
        <v/>
      </c>
      <c r="T3817" s="111">
        <f>IFERROR(((T$3&gt;=$E3812)*(T$2&lt;=$E3812))*$H3820,"")</f>
        <v/>
      </c>
      <c r="U3817" s="111">
        <f>IFERROR(((U$3&gt;=$E3812)*(U$2&lt;=$E3812))*$H3820,"")</f>
        <v/>
      </c>
      <c r="V3817" s="111">
        <f>IFERROR(((V$3&gt;=$E3812)*(V$2&lt;=$E3812))*$H3820,"")</f>
        <v/>
      </c>
      <c r="W3817" s="111">
        <f>IFERROR(((W$3&gt;=$E3812)*(W$2&lt;=$E3812))*$H3820,"")</f>
        <v/>
      </c>
      <c r="X3817" s="111">
        <f>IFERROR(((X$3&gt;=$E3812)*(X$2&lt;=$E3812))*$H3820,"")</f>
        <v/>
      </c>
      <c r="Y3817" s="111">
        <f>IFERROR(((Y$3&gt;=$E3812)*(Y$2&lt;=$E3812))*$H3820,"")</f>
        <v/>
      </c>
      <c r="Z3817" s="111">
        <f>IFERROR(((Z$3&gt;=$E3812)*(Z$2&lt;=$E3812))*$H3820,"")</f>
        <v/>
      </c>
      <c r="AA3817" s="111">
        <f>IFERROR(((AA$3&gt;=$E3812)*(AA$2&lt;=$E3812))*$H3820,"")</f>
        <v/>
      </c>
      <c r="AB3817" s="111">
        <f>IFERROR(((AB$3&gt;=$E3812)*(AB$2&lt;=$E3812))*$H3820,"")</f>
        <v/>
      </c>
      <c r="AC3817" s="111">
        <f>IFERROR(((AC$3&gt;=$E3812)*(AC$2&lt;=$E3812))*$H3820,"")</f>
        <v/>
      </c>
      <c r="AD3817" s="111">
        <f>IFERROR(((AD$3&gt;=$E3812)*(AD$2&lt;=$E3812))*$H3820,"")</f>
        <v/>
      </c>
      <c r="AE3817" s="111">
        <f>IFERROR(((AE$3&gt;=$E3812)*(AE$2&lt;=$E3812))*$H3820,"")</f>
        <v/>
      </c>
      <c r="AF3817" s="111">
        <f>IFERROR(((AF$3&gt;=$E3812)*(AF$2&lt;=$E3812))*$H3820,"")</f>
        <v/>
      </c>
      <c r="AG3817" s="111">
        <f>IFERROR(((AG$3&gt;=$E3812)*(AG$2&lt;=$E3812))*$H3820,"")</f>
        <v/>
      </c>
      <c r="AH3817" s="111">
        <f>IFERROR(((AH$3&gt;=$E3812)*(AH$2&lt;=$E3812))*$H3820,"")</f>
        <v/>
      </c>
      <c r="AI3817" s="111">
        <f>IFERROR(((AI$3&gt;=$E3812)*(AI$2&lt;=$E3812))*$H3820,"")</f>
        <v/>
      </c>
      <c r="AJ3817" s="111">
        <f>IFERROR(((AJ$3&gt;=$E3812)*(AJ$2&lt;=$E3812))*$H3820,"")</f>
        <v/>
      </c>
      <c r="AK3817" s="111">
        <f>IFERROR(((AK$3&gt;=$E3812)*(AK$2&lt;=$E3812))*$H3820,"")</f>
        <v/>
      </c>
      <c r="AL3817" s="111">
        <f>IFERROR(((AL$3&gt;=$E3812)*(AL$2&lt;=$E3812))*$H3820,"")</f>
        <v/>
      </c>
      <c r="AM3817" s="111">
        <f>IFERROR(((AM$3&gt;=$E3812)*(AM$2&lt;=$E3812))*$H3820,"")</f>
        <v/>
      </c>
      <c r="AN3817" s="111">
        <f>IFERROR(((AN$3&gt;=$E3812)*(AN$2&lt;=$E3812))*$H3820,"")</f>
        <v/>
      </c>
      <c r="AO3817" s="111">
        <f>IFERROR(((AO$3&gt;=$E3812)*(AO$2&lt;=$E3812))*$H3820,"")</f>
        <v/>
      </c>
      <c r="AP3817" s="111">
        <f>IFERROR(((AP$3&gt;=$E3812)*(AP$2&lt;=$E3812))*$H3820,"")</f>
        <v/>
      </c>
      <c r="AQ3817" s="111">
        <f>IFERROR(((AQ$3&gt;=$E3812)*(AQ$2&lt;=$E3812))*$H3820,"")</f>
        <v/>
      </c>
      <c r="AR3817" s="111">
        <f>IFERROR(((AR$3&gt;=$E3812)*(AR$2&lt;=$E3812))*$H3820,"")</f>
        <v/>
      </c>
      <c r="AS3817" s="111">
        <f>IFERROR(((AS$3&gt;=$E3812)*(AS$2&lt;=$E3812))*$H3820,"")</f>
        <v/>
      </c>
      <c r="AT3817" s="111">
        <f>IFERROR(((AT$3&gt;=$E3812)*(AT$2&lt;=$E3812))*$H3820,"")</f>
        <v/>
      </c>
      <c r="AU3817" s="111">
        <f>IFERROR(((AU$3&gt;=$E3812)*(AU$2&lt;=$E3812))*$H3820,"")</f>
        <v/>
      </c>
      <c r="AV3817" s="111">
        <f>IFERROR(((AV$3&gt;=$E3812)*(AV$2&lt;=$E3812))*$H3820,"")</f>
        <v/>
      </c>
      <c r="AW3817" s="111">
        <f>IFERROR(((AW$3&gt;=$E3812)*(AW$2&lt;=$E3812))*$H3820,"")</f>
        <v/>
      </c>
      <c r="AX3817" s="111">
        <f>IFERROR(((AX$3&gt;=$E3812)*(AX$2&lt;=$E3812))*$H3820,"")</f>
        <v/>
      </c>
      <c r="AY3817" s="111">
        <f>IFERROR(((AY$3&gt;=$E3812)*(AY$2&lt;=$E3812))*$H3820,"")</f>
        <v/>
      </c>
      <c r="AZ3817" s="111">
        <f>IFERROR(((AZ$3&gt;=$E3812)*(AZ$2&lt;=$E3812))*$H3820,"")</f>
        <v/>
      </c>
      <c r="BA3817" s="111">
        <f>IFERROR(((BA$3&gt;=$E3812)*(BA$2&lt;=$E3812))*$H3820,"")</f>
        <v/>
      </c>
      <c r="BB3817" s="111">
        <f>IFERROR(((BB$3&gt;=$E3812)*(BB$2&lt;=$E3812))*$H3820,"")</f>
        <v/>
      </c>
      <c r="BC3817" s="111">
        <f>IFERROR(((BC$3&gt;=$E3812)*(BC$2&lt;=$E3812))*$H3820,"")</f>
        <v/>
      </c>
      <c r="BD3817" s="11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24" t="n">
        <v>0</v>
      </c>
      <c r="F3818" s="15" t="n"/>
      <c r="G3818" s="49" t="inlineStr">
        <is>
          <t>Palier 3 New</t>
        </is>
      </c>
      <c r="H3818" s="121" t="n">
        <v>0</v>
      </c>
      <c r="I3818" s="122" t="n">
        <v>0</v>
      </c>
      <c r="J3818" s="122" t="n">
        <v>0</v>
      </c>
      <c r="L3818" s="52" t="inlineStr">
        <is>
          <t>FOC</t>
        </is>
      </c>
      <c r="M3818" s="72" t="n"/>
      <c r="N3818" s="72" t="n"/>
      <c r="O3818" s="111">
        <f>IFERROR(((O$3&gt;=$E3815)*(O$2&lt;=$E3815))*$J3820,"")</f>
        <v/>
      </c>
      <c r="P3818" s="111">
        <f>IFERROR(((P$3&gt;=$E3815)*(P$2&lt;=$E3815))*$J3820,"")</f>
        <v/>
      </c>
      <c r="Q3818" s="111">
        <f>IFERROR(((Q$3&gt;=$E3815)*(Q$2&lt;=$E3815))*$J3820,"")</f>
        <v/>
      </c>
      <c r="R3818" s="111">
        <f>IFERROR(((R$3&gt;=$E3815)*(R$2&lt;=$E3815))*$J3820,"")</f>
        <v/>
      </c>
      <c r="S3818" s="111">
        <f>IFERROR(((S$3&gt;=$E3815)*(S$2&lt;=$E3815))*$J3820,"")</f>
        <v/>
      </c>
      <c r="T3818" s="111">
        <f>IFERROR(((T$3&gt;=$E3815)*(T$2&lt;=$E3815))*$J3820,"")</f>
        <v/>
      </c>
      <c r="U3818" s="111">
        <f>IFERROR(((U$3&gt;=$E3815)*(U$2&lt;=$E3815))*$J3820,"")</f>
        <v/>
      </c>
      <c r="V3818" s="111">
        <f>IFERROR(((V$3&gt;=$E3815)*(V$2&lt;=$E3815))*$J3820,"")</f>
        <v/>
      </c>
      <c r="W3818" s="111">
        <f>IFERROR(((W$3&gt;=$E3815)*(W$2&lt;=$E3815))*$J3820,"")</f>
        <v/>
      </c>
      <c r="X3818" s="111">
        <f>IFERROR(((X$3&gt;=$E3815)*(X$2&lt;=$E3815))*$J3820,"")</f>
        <v/>
      </c>
      <c r="Y3818" s="111">
        <f>IFERROR(((Y$3&gt;=$E3815)*(Y$2&lt;=$E3815))*$J3820,"")</f>
        <v/>
      </c>
      <c r="Z3818" s="111">
        <f>IFERROR(((Z$3&gt;=$E3815)*(Z$2&lt;=$E3815))*$J3820,"")</f>
        <v/>
      </c>
      <c r="AA3818" s="111">
        <f>IFERROR(((AA$3&gt;=$E3815)*(AA$2&lt;=$E3815))*$J3820,"")</f>
        <v/>
      </c>
      <c r="AB3818" s="111">
        <f>IFERROR(((AB$3&gt;=$E3815)*(AB$2&lt;=$E3815))*$J3820,"")</f>
        <v/>
      </c>
      <c r="AC3818" s="111">
        <f>IFERROR(((AC$3&gt;=$E3815)*(AC$2&lt;=$E3815))*$J3820,"")</f>
        <v/>
      </c>
      <c r="AD3818" s="111">
        <f>IFERROR(((AD$3&gt;=$E3815)*(AD$2&lt;=$E3815))*$J3820,"")</f>
        <v/>
      </c>
      <c r="AE3818" s="111">
        <f>IFERROR(((AE$3&gt;=$E3815)*(AE$2&lt;=$E3815))*$J3820,"")</f>
        <v/>
      </c>
      <c r="AF3818" s="111">
        <f>IFERROR(((AF$3&gt;=$E3815)*(AF$2&lt;=$E3815))*$J3820,"")</f>
        <v/>
      </c>
      <c r="AG3818" s="111">
        <f>IFERROR(((AG$3&gt;=$E3815)*(AG$2&lt;=$E3815))*$J3820,"")</f>
        <v/>
      </c>
      <c r="AH3818" s="111">
        <f>IFERROR(((AH$3&gt;=$E3815)*(AH$2&lt;=$E3815))*$J3820,"")</f>
        <v/>
      </c>
      <c r="AI3818" s="111">
        <f>IFERROR(((AI$3&gt;=$E3815)*(AI$2&lt;=$E3815))*$J3820,"")</f>
        <v/>
      </c>
      <c r="AJ3818" s="111">
        <f>IFERROR(((AJ$3&gt;=$E3815)*(AJ$2&lt;=$E3815))*$J3820,"")</f>
        <v/>
      </c>
      <c r="AK3818" s="111">
        <f>IFERROR(((AK$3&gt;=$E3815)*(AK$2&lt;=$E3815))*$J3820,"")</f>
        <v/>
      </c>
      <c r="AL3818" s="111">
        <f>IFERROR(((AL$3&gt;=$E3815)*(AL$2&lt;=$E3815))*$J3820,"")</f>
        <v/>
      </c>
      <c r="AM3818" s="111">
        <f>IFERROR(((AM$3&gt;=$E3815)*(AM$2&lt;=$E3815))*$J3820,"")</f>
        <v/>
      </c>
      <c r="AN3818" s="111">
        <f>IFERROR(((AN$3&gt;=$E3815)*(AN$2&lt;=$E3815))*$J3820,"")</f>
        <v/>
      </c>
      <c r="AO3818" s="111">
        <f>IFERROR(((AO$3&gt;=$E3815)*(AO$2&lt;=$E3815))*$J3820,"")</f>
        <v/>
      </c>
      <c r="AP3818" s="111">
        <f>IFERROR(((AP$3&gt;=$E3815)*(AP$2&lt;=$E3815))*$J3820,"")</f>
        <v/>
      </c>
      <c r="AQ3818" s="111">
        <f>IFERROR(((AQ$3&gt;=$E3815)*(AQ$2&lt;=$E3815))*$J3820,"")</f>
        <v/>
      </c>
      <c r="AR3818" s="111">
        <f>IFERROR(((AR$3&gt;=$E3815)*(AR$2&lt;=$E3815))*$J3820,"")</f>
        <v/>
      </c>
      <c r="AS3818" s="111">
        <f>IFERROR(((AS$3&gt;=$E3815)*(AS$2&lt;=$E3815))*$J3820,"")</f>
        <v/>
      </c>
      <c r="AT3818" s="111">
        <f>IFERROR(((AT$3&gt;=$E3815)*(AT$2&lt;=$E3815))*$J3820,"")</f>
        <v/>
      </c>
      <c r="AU3818" s="111">
        <f>IFERROR(((AU$3&gt;=$E3815)*(AU$2&lt;=$E3815))*$J3820,"")</f>
        <v/>
      </c>
      <c r="AV3818" s="111">
        <f>IFERROR(((AV$3&gt;=$E3815)*(AV$2&lt;=$E3815))*$J3820,"")</f>
        <v/>
      </c>
      <c r="AW3818" s="111">
        <f>IFERROR(((AW$3&gt;=$E3815)*(AW$2&lt;=$E3815))*$J3820,"")</f>
        <v/>
      </c>
      <c r="AX3818" s="111">
        <f>IFERROR(((AX$3&gt;=$E3815)*(AX$2&lt;=$E3815))*$J3820,"")</f>
        <v/>
      </c>
      <c r="AY3818" s="111">
        <f>IFERROR(((AY$3&gt;=$E3815)*(AY$2&lt;=$E3815))*$J3820,"")</f>
        <v/>
      </c>
      <c r="AZ3818" s="111">
        <f>IFERROR(((AZ$3&gt;=$E3815)*(AZ$2&lt;=$E3815))*$J3820,"")</f>
        <v/>
      </c>
      <c r="BA3818" s="111">
        <f>IFERROR(((BA$3&gt;=$E3815)*(BA$2&lt;=$E3815))*$J3820,"")</f>
        <v/>
      </c>
      <c r="BB3818" s="111">
        <f>IFERROR(((BB$3&gt;=$E3815)*(BB$2&lt;=$E3815))*$J3820,"")</f>
        <v/>
      </c>
      <c r="BC3818" s="111">
        <f>IFERROR(((BC$3&gt;=$E3815)*(BC$2&lt;=$E3815))*$J3820,"")</f>
        <v/>
      </c>
      <c r="BD3818" s="11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21" t="n">
        <v>0</v>
      </c>
      <c r="F3819" s="15" t="n"/>
      <c r="G3819" s="12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11">
        <f>IFERROR(((O$3&gt;=$J3809)*(O$2&lt;=$J3809))*$E3820,"")</f>
        <v/>
      </c>
      <c r="P3819" s="111">
        <f>IFERROR(((P$3&gt;=$J3809)*(P$2&lt;=$J3809))*$E3820,"")</f>
        <v/>
      </c>
      <c r="Q3819" s="111">
        <f>IFERROR(((Q$3&gt;=$J3809)*(Q$2&lt;=$J3809))*$E3820,"")</f>
        <v/>
      </c>
      <c r="R3819" s="111">
        <f>IFERROR(((R$3&gt;=$J3809)*(R$2&lt;=$J3809))*$E3820,"")</f>
        <v/>
      </c>
      <c r="S3819" s="111">
        <f>IFERROR(((S$3&gt;=$J3809)*(S$2&lt;=$J3809))*$E3820,"")</f>
        <v/>
      </c>
      <c r="T3819" s="111">
        <f>IFERROR(((T$3&gt;=$J3809)*(T$2&lt;=$J3809))*$E3820,"")</f>
        <v/>
      </c>
      <c r="U3819" s="111">
        <f>IFERROR(((U$3&gt;=$J3809)*(U$2&lt;=$J3809))*$E3820,"")</f>
        <v/>
      </c>
      <c r="V3819" s="111">
        <f>IFERROR(((V$3&gt;=$J3809)*(V$2&lt;=$J3809))*$E3820,"")</f>
        <v/>
      </c>
      <c r="W3819" s="111">
        <f>IFERROR(((W$3&gt;=$J3809)*(W$2&lt;=$J3809))*$E3820,"")</f>
        <v/>
      </c>
      <c r="X3819" s="111">
        <f>IFERROR(((X$3&gt;=$J3809)*(X$2&lt;=$J3809))*$E3820,"")</f>
        <v/>
      </c>
      <c r="Y3819" s="111">
        <f>IFERROR(((Y$3&gt;=$J3809)*(Y$2&lt;=$J3809))*$E3820,"")</f>
        <v/>
      </c>
      <c r="Z3819" s="111">
        <f>IFERROR(((Z$3&gt;=$J3809)*(Z$2&lt;=$J3809))*$E3820,"")</f>
        <v/>
      </c>
      <c r="AA3819" s="111">
        <f>IFERROR(((AA$3&gt;=$J3809)*(AA$2&lt;=$J3809))*$E3820,"")</f>
        <v/>
      </c>
      <c r="AB3819" s="111">
        <f>IFERROR(((AB$3&gt;=$J3809)*(AB$2&lt;=$J3809))*$E3820,"")</f>
        <v/>
      </c>
      <c r="AC3819" s="111">
        <f>IFERROR(((AC$3&gt;=$J3809)*(AC$2&lt;=$J3809))*$E3820,"")</f>
        <v/>
      </c>
      <c r="AD3819" s="111">
        <f>IFERROR(((AD$3&gt;=$J3809)*(AD$2&lt;=$J3809))*$E3820,"")</f>
        <v/>
      </c>
      <c r="AE3819" s="111">
        <f>IFERROR(((AE$3&gt;=$J3809)*(AE$2&lt;=$J3809))*$E3820,"")</f>
        <v/>
      </c>
      <c r="AF3819" s="111">
        <f>IFERROR(((AF$3&gt;=$J3809)*(AF$2&lt;=$J3809))*$E3820,"")</f>
        <v/>
      </c>
      <c r="AG3819" s="111">
        <f>IFERROR(((AG$3&gt;=$J3809)*(AG$2&lt;=$J3809))*$E3820,"")</f>
        <v/>
      </c>
      <c r="AH3819" s="111">
        <f>IFERROR(((AH$3&gt;=$J3809)*(AH$2&lt;=$J3809))*$E3820,"")</f>
        <v/>
      </c>
      <c r="AI3819" s="111">
        <f>IFERROR(((AI$3&gt;=$J3809)*(AI$2&lt;=$J3809))*$E3820,"")</f>
        <v/>
      </c>
      <c r="AJ3819" s="111">
        <f>IFERROR(((AJ$3&gt;=$J3809)*(AJ$2&lt;=$J3809))*$E3820,"")</f>
        <v/>
      </c>
      <c r="AK3819" s="111">
        <f>IFERROR(((AK$3&gt;=$J3809)*(AK$2&lt;=$J3809))*$E3820,"")</f>
        <v/>
      </c>
      <c r="AL3819" s="111">
        <f>IFERROR(((AL$3&gt;=$J3809)*(AL$2&lt;=$J3809))*$E3820,"")</f>
        <v/>
      </c>
      <c r="AM3819" s="111">
        <f>IFERROR(((AM$3&gt;=$J3809)*(AM$2&lt;=$J3809))*$E3820,"")</f>
        <v/>
      </c>
      <c r="AN3819" s="111">
        <f>IFERROR(((AN$3&gt;=$J3809)*(AN$2&lt;=$J3809))*$E3820,"")</f>
        <v/>
      </c>
      <c r="AO3819" s="111">
        <f>IFERROR(((AO$3&gt;=$J3809)*(AO$2&lt;=$J3809))*$E3820,"")</f>
        <v/>
      </c>
      <c r="AP3819" s="111">
        <f>IFERROR(((AP$3&gt;=$J3809)*(AP$2&lt;=$J3809))*$E3820,"")</f>
        <v/>
      </c>
      <c r="AQ3819" s="111">
        <f>IFERROR(((AQ$3&gt;=$J3809)*(AQ$2&lt;=$J3809))*$E3820,"")</f>
        <v/>
      </c>
      <c r="AR3819" s="111">
        <f>IFERROR(((AR$3&gt;=$J3809)*(AR$2&lt;=$J3809))*$E3820,"")</f>
        <v/>
      </c>
      <c r="AS3819" s="111">
        <f>IFERROR(((AS$3&gt;=$J3809)*(AS$2&lt;=$J3809))*$E3820,"")</f>
        <v/>
      </c>
      <c r="AT3819" s="111">
        <f>IFERROR(((AT$3&gt;=$J3809)*(AT$2&lt;=$J3809))*$E3820,"")</f>
        <v/>
      </c>
      <c r="AU3819" s="111">
        <f>IFERROR(((AU$3&gt;=$J3809)*(AU$2&lt;=$J3809))*$E3820,"")</f>
        <v/>
      </c>
      <c r="AV3819" s="111">
        <f>IFERROR(((AV$3&gt;=$J3809)*(AV$2&lt;=$J3809))*$E3820,"")</f>
        <v/>
      </c>
      <c r="AW3819" s="111">
        <f>IFERROR(((AW$3&gt;=$J3809)*(AW$2&lt;=$J3809))*$E3820,"")</f>
        <v/>
      </c>
      <c r="AX3819" s="111">
        <f>IFERROR(((AX$3&gt;=$J3809)*(AX$2&lt;=$J3809))*$E3820,"")</f>
        <v/>
      </c>
      <c r="AY3819" s="111">
        <f>IFERROR(((AY$3&gt;=$J3809)*(AY$2&lt;=$J3809))*$E3820,"")</f>
        <v/>
      </c>
      <c r="AZ3819" s="111">
        <f>IFERROR(((AZ$3&gt;=$J3809)*(AZ$2&lt;=$J3809))*$E3820,"")</f>
        <v/>
      </c>
      <c r="BA3819" s="111">
        <f>IFERROR(((BA$3&gt;=$J3809)*(BA$2&lt;=$J3809))*$E3820,"")</f>
        <v/>
      </c>
      <c r="BB3819" s="111">
        <f>IFERROR(((BB$3&gt;=$J3809)*(BB$2&lt;=$J3809))*$E3820,"")</f>
        <v/>
      </c>
      <c r="BC3819" s="111">
        <f>IFERROR(((BC$3&gt;=$J3809)*(BC$2&lt;=$J3809))*$E3820,"")</f>
        <v/>
      </c>
      <c r="BD3819" s="11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21" t="n">
        <v>0</v>
      </c>
      <c r="F3820" s="15" t="n"/>
      <c r="G3820" s="46" t="inlineStr">
        <is>
          <t>IR</t>
        </is>
      </c>
      <c r="H3820" s="121" t="n">
        <v>0</v>
      </c>
      <c r="I3820" s="46" t="inlineStr">
        <is>
          <t>FOC</t>
        </is>
      </c>
      <c r="J3820" s="121" t="n">
        <v>0</v>
      </c>
      <c r="L3820" s="54" t="inlineStr">
        <is>
          <t>Charges si vacant</t>
        </is>
      </c>
      <c r="M3820" s="73" t="n"/>
      <c r="N3820" s="73" t="n"/>
      <c r="O3820" s="112">
        <f>IFERROR(-($E3801+$H3801+$J3801)*O3802,"")</f>
        <v/>
      </c>
      <c r="P3820" s="112">
        <f>IFERROR(-($E3801+$H3801+$J3801)*P3802,"")</f>
        <v/>
      </c>
      <c r="Q3820" s="112">
        <f>IFERROR(-($E3801+$H3801+$J3801)*Q3802,"")</f>
        <v/>
      </c>
      <c r="R3820" s="112">
        <f>IFERROR(-($E3801+$H3801+$J3801)*R3802,"")</f>
        <v/>
      </c>
      <c r="S3820" s="112">
        <f>IFERROR(-($E3801+$H3801+$J3801)*S3802,"")</f>
        <v/>
      </c>
      <c r="T3820" s="112">
        <f>IFERROR(-($E3801+$H3801+$J3801)*T3802,"")</f>
        <v/>
      </c>
      <c r="U3820" s="112">
        <f>IFERROR(-($E3801+$H3801+$J3801)*U3802,"")</f>
        <v/>
      </c>
      <c r="V3820" s="112">
        <f>IFERROR(-($E3801+$H3801+$J3801)*V3802,"")</f>
        <v/>
      </c>
      <c r="W3820" s="112">
        <f>IFERROR(-($E3801+$H3801+$J3801)*W3802,"")</f>
        <v/>
      </c>
      <c r="X3820" s="112">
        <f>IFERROR(-($E3801+$H3801+$J3801)*X3802,"")</f>
        <v/>
      </c>
      <c r="Y3820" s="112">
        <f>IFERROR(-($E3801+$H3801+$J3801)*Y3802,"")</f>
        <v/>
      </c>
      <c r="Z3820" s="112">
        <f>IFERROR(-($E3801+$H3801+$J3801)*Z3802,"")</f>
        <v/>
      </c>
      <c r="AA3820" s="112">
        <f>IFERROR(-($E3801+$H3801+$J3801)*AA3802,"")</f>
        <v/>
      </c>
      <c r="AB3820" s="112">
        <f>IFERROR(-($E3801+$H3801+$J3801)*AB3802,"")</f>
        <v/>
      </c>
      <c r="AC3820" s="112">
        <f>IFERROR(-($E3801+$H3801+$J3801)*AC3802,"")</f>
        <v/>
      </c>
      <c r="AD3820" s="112">
        <f>IFERROR(-($E3801+$H3801+$J3801)*AD3802,"")</f>
        <v/>
      </c>
      <c r="AE3820" s="112">
        <f>IFERROR(-($E3801+$H3801+$J3801)*AE3802,"")</f>
        <v/>
      </c>
      <c r="AF3820" s="112">
        <f>IFERROR(-($E3801+$H3801+$J3801)*AF3802,"")</f>
        <v/>
      </c>
      <c r="AG3820" s="112">
        <f>IFERROR(-($E3801+$H3801+$J3801)*AG3802,"")</f>
        <v/>
      </c>
      <c r="AH3820" s="112">
        <f>IFERROR(-($E3801+$H3801+$J3801)*AH3802,"")</f>
        <v/>
      </c>
      <c r="AI3820" s="112">
        <f>IFERROR(-($E3801+$H3801+$J3801)*AI3802,"")</f>
        <v/>
      </c>
      <c r="AJ3820" s="112">
        <f>IFERROR(-($E3801+$H3801+$J3801)*AJ3802,"")</f>
        <v/>
      </c>
      <c r="AK3820" s="112">
        <f>IFERROR(-($E3801+$H3801+$J3801)*AK3802,"")</f>
        <v/>
      </c>
      <c r="AL3820" s="112">
        <f>IFERROR(-($E3801+$H3801+$J3801)*AL3802,"")</f>
        <v/>
      </c>
      <c r="AM3820" s="112">
        <f>IFERROR(-($E3801+$H3801+$J3801)*AM3802,"")</f>
        <v/>
      </c>
      <c r="AN3820" s="112">
        <f>IFERROR(-($E3801+$H3801+$J3801)*AN3802,"")</f>
        <v/>
      </c>
      <c r="AO3820" s="112">
        <f>IFERROR(-($E3801+$H3801+$J3801)*AO3802,"")</f>
        <v/>
      </c>
      <c r="AP3820" s="112">
        <f>IFERROR(-($E3801+$H3801+$J3801)*AP3802,"")</f>
        <v/>
      </c>
      <c r="AQ3820" s="112">
        <f>IFERROR(-($E3801+$H3801+$J3801)*AQ3802,"")</f>
        <v/>
      </c>
      <c r="AR3820" s="112">
        <f>IFERROR(-($E3801+$H3801+$J3801)*AR3802,"")</f>
        <v/>
      </c>
      <c r="AS3820" s="112">
        <f>IFERROR(-($E3801+$H3801+$J3801)*AS3802,"")</f>
        <v/>
      </c>
      <c r="AT3820" s="112">
        <f>IFERROR(-($E3801+$H3801+$J3801)*AT3802,"")</f>
        <v/>
      </c>
      <c r="AU3820" s="112">
        <f>IFERROR(-($E3801+$H3801+$J3801)*AU3802,"")</f>
        <v/>
      </c>
      <c r="AV3820" s="112">
        <f>IFERROR(-($E3801+$H3801+$J3801)*AV3802,"")</f>
        <v/>
      </c>
      <c r="AW3820" s="112">
        <f>IFERROR(-($E3801+$H3801+$J3801)*AW3802,"")</f>
        <v/>
      </c>
      <c r="AX3820" s="112">
        <f>IFERROR(-($E3801+$H3801+$J3801)*AX3802,"")</f>
        <v/>
      </c>
      <c r="AY3820" s="112">
        <f>IFERROR(-($E3801+$H3801+$J3801)*AY3802,"")</f>
        <v/>
      </c>
      <c r="AZ3820" s="112">
        <f>IFERROR(-($E3801+$H3801+$J3801)*AZ3802,"")</f>
        <v/>
      </c>
      <c r="BA3820" s="112">
        <f>IFERROR(-($E3801+$H3801+$J3801)*BA3802,"")</f>
        <v/>
      </c>
      <c r="BB3820" s="112">
        <f>IFERROR(-($E3801+$H3801+$J3801)*BB3802,"")</f>
        <v/>
      </c>
      <c r="BC3820" s="112">
        <f>IFERROR(-($E3801+$H3801+$J3801)*BC3802,"")</f>
        <v/>
      </c>
      <c r="BD3820" s="112">
        <f>IFERROR(-($E3801+$H3801+$J3801)*BD3802,"")</f>
        <v/>
      </c>
    </row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0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0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0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0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0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0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0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0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0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0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0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0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0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0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0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0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0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0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0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0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0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0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0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0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0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0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0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0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0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0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0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0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0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0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0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0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0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0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0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0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0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0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15" t="n">
        <v>125.5</v>
      </c>
      <c r="F3826" s="15" t="n"/>
      <c r="G3826" s="13" t="inlineStr">
        <is>
          <t>Surface pondérée</t>
        </is>
      </c>
      <c r="H3826" s="116" t="n">
        <v>77.3</v>
      </c>
      <c r="I3826" s="13" t="inlineStr">
        <is>
          <t>Surface RDC</t>
        </is>
      </c>
      <c r="J3826" s="116" t="n">
        <v>71.81999999999999</v>
      </c>
      <c r="L3826" s="20" t="inlineStr">
        <is>
          <t>% Palier</t>
        </is>
      </c>
      <c r="M3826" s="72" t="n"/>
      <c r="N3826" s="72" t="n"/>
      <c r="O3826" s="10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0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0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0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0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0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0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0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0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0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0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0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0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0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0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0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0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0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0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0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0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0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0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0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0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0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0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0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0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0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0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0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0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0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0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0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0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0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0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0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0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0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17" t="n">
        <v>0</v>
      </c>
      <c r="F3827" s="15" t="n"/>
      <c r="G3827" s="13" t="inlineStr">
        <is>
          <t>Charges</t>
        </is>
      </c>
      <c r="H3827" s="117" t="n">
        <v>0</v>
      </c>
      <c r="I3827" s="13" t="inlineStr">
        <is>
          <t>Assurance</t>
        </is>
      </c>
      <c r="J3827" s="117" t="n">
        <v>0</v>
      </c>
      <c r="K3827" s="23" t="n"/>
      <c r="L3827" s="20" t="inlineStr">
        <is>
          <t>% Loyer</t>
        </is>
      </c>
      <c r="M3827" s="72" t="n"/>
      <c r="N3827" s="72" t="n"/>
      <c r="O3827" s="10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0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0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0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0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0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0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0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0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0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0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0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0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0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0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0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0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0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0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0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0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0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0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0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0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0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0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0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0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0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0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0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0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0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0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0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0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0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0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0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0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0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1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0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0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0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0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0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0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0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0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0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0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0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0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0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0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0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0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0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0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0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0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0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0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0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0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0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0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0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0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0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0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0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0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0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0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0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0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0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0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0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0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0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0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08" t="n"/>
      <c r="L3829" s="20" t="inlineStr">
        <is>
          <t>% Franchise loyer futur</t>
        </is>
      </c>
      <c r="M3829" s="72" t="n"/>
      <c r="N3829" s="72" t="n"/>
      <c r="O3829" s="10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0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0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0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0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0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0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0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0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0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0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0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0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0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0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0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0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0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0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0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0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0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0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0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0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0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0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0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0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0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0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0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0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0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0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0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0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0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0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0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0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0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1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08" t="n"/>
      <c r="L3830" s="27" t="inlineStr">
        <is>
          <t>% Palier futur</t>
        </is>
      </c>
      <c r="M3830" s="83" t="n"/>
      <c r="N3830" s="83" t="n"/>
      <c r="O3830" s="11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1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1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1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1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1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1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1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1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1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1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1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1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1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1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1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1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1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1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1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1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1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1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1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1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1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1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1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1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1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1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1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1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1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1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1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1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1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1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1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1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1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20" t="n">
        <v>60000</v>
      </c>
      <c r="F3831" s="15" t="n"/>
      <c r="G3831" s="30" t="inlineStr">
        <is>
          <t>Palier 1</t>
        </is>
      </c>
      <c r="H3831" s="121" t="n">
        <v>0</v>
      </c>
      <c r="I3831" s="122" t="n">
        <v>0</v>
      </c>
      <c r="J3831" s="122" t="n">
        <v>0</v>
      </c>
      <c r="K3831" s="108" t="n"/>
      <c r="L3831" s="33" t="inlineStr">
        <is>
          <t>% Loyer futur</t>
        </is>
      </c>
      <c r="M3831" s="73" t="n"/>
      <c r="N3831" s="73" t="n"/>
      <c r="O3831" s="109">
        <f>($E3841&lt;=O$3)*($E3841&gt;O$2)*((O$3-$E3841+1)/O$4)
+($E3841&lt;=O$2)*((O$3-O$2+1)/O$4)
+($E3841&gt;O$3)*(0)</f>
        <v/>
      </c>
      <c r="P3831" s="109">
        <f>($E3841&lt;=P$3)*($E3841&gt;P$2)*((P$3-$E3841+1)/P$4)
+($E3841&lt;=P$2)*((P$3-P$2+1)/P$4)
+($E3841&gt;P$3)*(0)</f>
        <v/>
      </c>
      <c r="Q3831" s="109">
        <f>($E3841&lt;=Q$3)*($E3841&gt;Q$2)*((Q$3-$E3841+1)/Q$4)
+($E3841&lt;=Q$2)*((Q$3-Q$2+1)/Q$4)
+($E3841&gt;Q$3)*(0)</f>
        <v/>
      </c>
      <c r="R3831" s="109">
        <f>($E3841&lt;=R$3)*($E3841&gt;R$2)*((R$3-$E3841+1)/R$4)
+($E3841&lt;=R$2)*((R$3-R$2+1)/R$4)
+($E3841&gt;R$3)*(0)</f>
        <v/>
      </c>
      <c r="S3831" s="109">
        <f>($E3841&lt;=S$3)*($E3841&gt;S$2)*((S$3-$E3841+1)/S$4)
+($E3841&lt;=S$2)*((S$3-S$2+1)/S$4)
+($E3841&gt;S$3)*(0)</f>
        <v/>
      </c>
      <c r="T3831" s="109">
        <f>($E3841&lt;=T$3)*($E3841&gt;T$2)*((T$3-$E3841+1)/T$4)
+($E3841&lt;=T$2)*((T$3-T$2+1)/T$4)
+($E3841&gt;T$3)*(0)</f>
        <v/>
      </c>
      <c r="U3831" s="109">
        <f>($E3841&lt;=U$3)*($E3841&gt;U$2)*((U$3-$E3841+1)/U$4)
+($E3841&lt;=U$2)*((U$3-U$2+1)/U$4)
+($E3841&gt;U$3)*(0)</f>
        <v/>
      </c>
      <c r="V3831" s="109">
        <f>($E3841&lt;=V$3)*($E3841&gt;V$2)*((V$3-$E3841+1)/V$4)
+($E3841&lt;=V$2)*((V$3-V$2+1)/V$4)
+($E3841&gt;V$3)*(0)</f>
        <v/>
      </c>
      <c r="W3831" s="109">
        <f>($E3841&lt;=W$3)*($E3841&gt;W$2)*((W$3-$E3841+1)/W$4)
+($E3841&lt;=W$2)*((W$3-W$2+1)/W$4)
+($E3841&gt;W$3)*(0)</f>
        <v/>
      </c>
      <c r="X3831" s="109">
        <f>($E3841&lt;=X$3)*($E3841&gt;X$2)*((X$3-$E3841+1)/X$4)
+($E3841&lt;=X$2)*((X$3-X$2+1)/X$4)
+($E3841&gt;X$3)*(0)</f>
        <v/>
      </c>
      <c r="Y3831" s="109">
        <f>($E3841&lt;=Y$3)*($E3841&gt;Y$2)*((Y$3-$E3841+1)/Y$4)
+($E3841&lt;=Y$2)*((Y$3-Y$2+1)/Y$4)
+($E3841&gt;Y$3)*(0)</f>
        <v/>
      </c>
      <c r="Z3831" s="109">
        <f>($E3841&lt;=Z$3)*($E3841&gt;Z$2)*((Z$3-$E3841+1)/Z$4)
+($E3841&lt;=Z$2)*((Z$3-Z$2+1)/Z$4)
+($E3841&gt;Z$3)*(0)</f>
        <v/>
      </c>
      <c r="AA3831" s="109">
        <f>($E3841&lt;=AA$3)*($E3841&gt;AA$2)*((AA$3-$E3841+1)/AA$4)
+($E3841&lt;=AA$2)*((AA$3-AA$2+1)/AA$4)
+($E3841&gt;AA$3)*(0)</f>
        <v/>
      </c>
      <c r="AB3831" s="109">
        <f>($E3841&lt;=AB$3)*($E3841&gt;AB$2)*((AB$3-$E3841+1)/AB$4)
+($E3841&lt;=AB$2)*((AB$3-AB$2+1)/AB$4)
+($E3841&gt;AB$3)*(0)</f>
        <v/>
      </c>
      <c r="AC3831" s="109">
        <f>($E3841&lt;=AC$3)*($E3841&gt;AC$2)*((AC$3-$E3841+1)/AC$4)
+($E3841&lt;=AC$2)*((AC$3-AC$2+1)/AC$4)
+($E3841&gt;AC$3)*(0)</f>
        <v/>
      </c>
      <c r="AD3831" s="109">
        <f>($E3841&lt;=AD$3)*($E3841&gt;AD$2)*((AD$3-$E3841+1)/AD$4)
+($E3841&lt;=AD$2)*((AD$3-AD$2+1)/AD$4)
+($E3841&gt;AD$3)*(0)</f>
        <v/>
      </c>
      <c r="AE3831" s="109">
        <f>($E3841&lt;=AE$3)*($E3841&gt;AE$2)*((AE$3-$E3841+1)/AE$4)
+($E3841&lt;=AE$2)*((AE$3-AE$2+1)/AE$4)
+($E3841&gt;AE$3)*(0)</f>
        <v/>
      </c>
      <c r="AF3831" s="109">
        <f>($E3841&lt;=AF$3)*($E3841&gt;AF$2)*((AF$3-$E3841+1)/AF$4)
+($E3841&lt;=AF$2)*((AF$3-AF$2+1)/AF$4)
+($E3841&gt;AF$3)*(0)</f>
        <v/>
      </c>
      <c r="AG3831" s="109">
        <f>($E3841&lt;=AG$3)*($E3841&gt;AG$2)*((AG$3-$E3841+1)/AG$4)
+($E3841&lt;=AG$2)*((AG$3-AG$2+1)/AG$4)
+($E3841&gt;AG$3)*(0)</f>
        <v/>
      </c>
      <c r="AH3831" s="109">
        <f>($E3841&lt;=AH$3)*($E3841&gt;AH$2)*((AH$3-$E3841+1)/AH$4)
+($E3841&lt;=AH$2)*((AH$3-AH$2+1)/AH$4)
+($E3841&gt;AH$3)*(0)</f>
        <v/>
      </c>
      <c r="AI3831" s="109">
        <f>($E3841&lt;=AI$3)*($E3841&gt;AI$2)*((AI$3-$E3841+1)/AI$4)
+($E3841&lt;=AI$2)*((AI$3-AI$2+1)/AI$4)
+($E3841&gt;AI$3)*(0)</f>
        <v/>
      </c>
      <c r="AJ3831" s="109">
        <f>($E3841&lt;=AJ$3)*($E3841&gt;AJ$2)*((AJ$3-$E3841+1)/AJ$4)
+($E3841&lt;=AJ$2)*((AJ$3-AJ$2+1)/AJ$4)
+($E3841&gt;AJ$3)*(0)</f>
        <v/>
      </c>
      <c r="AK3831" s="109">
        <f>($E3841&lt;=AK$3)*($E3841&gt;AK$2)*((AK$3-$E3841+1)/AK$4)
+($E3841&lt;=AK$2)*((AK$3-AK$2+1)/AK$4)
+($E3841&gt;AK$3)*(0)</f>
        <v/>
      </c>
      <c r="AL3831" s="109">
        <f>($E3841&lt;=AL$3)*($E3841&gt;AL$2)*((AL$3-$E3841+1)/AL$4)
+($E3841&lt;=AL$2)*((AL$3-AL$2+1)/AL$4)
+($E3841&gt;AL$3)*(0)</f>
        <v/>
      </c>
      <c r="AM3831" s="109">
        <f>($E3841&lt;=AM$3)*($E3841&gt;AM$2)*((AM$3-$E3841+1)/AM$4)
+($E3841&lt;=AM$2)*((AM$3-AM$2+1)/AM$4)
+($E3841&gt;AM$3)*(0)</f>
        <v/>
      </c>
      <c r="AN3831" s="109">
        <f>($E3841&lt;=AN$3)*($E3841&gt;AN$2)*((AN$3-$E3841+1)/AN$4)
+($E3841&lt;=AN$2)*((AN$3-AN$2+1)/AN$4)
+($E3841&gt;AN$3)*(0)</f>
        <v/>
      </c>
      <c r="AO3831" s="109">
        <f>($E3841&lt;=AO$3)*($E3841&gt;AO$2)*((AO$3-$E3841+1)/AO$4)
+($E3841&lt;=AO$2)*((AO$3-AO$2+1)/AO$4)
+($E3841&gt;AO$3)*(0)</f>
        <v/>
      </c>
      <c r="AP3831" s="109">
        <f>($E3841&lt;=AP$3)*($E3841&gt;AP$2)*((AP$3-$E3841+1)/AP$4)
+($E3841&lt;=AP$2)*((AP$3-AP$2+1)/AP$4)
+($E3841&gt;AP$3)*(0)</f>
        <v/>
      </c>
      <c r="AQ3831" s="109">
        <f>($E3841&lt;=AQ$3)*($E3841&gt;AQ$2)*((AQ$3-$E3841+1)/AQ$4)
+($E3841&lt;=AQ$2)*((AQ$3-AQ$2+1)/AQ$4)
+($E3841&gt;AQ$3)*(0)</f>
        <v/>
      </c>
      <c r="AR3831" s="109">
        <f>($E3841&lt;=AR$3)*($E3841&gt;AR$2)*((AR$3-$E3841+1)/AR$4)
+($E3841&lt;=AR$2)*((AR$3-AR$2+1)/AR$4)
+($E3841&gt;AR$3)*(0)</f>
        <v/>
      </c>
      <c r="AS3831" s="109">
        <f>($E3841&lt;=AS$3)*($E3841&gt;AS$2)*((AS$3-$E3841+1)/AS$4)
+($E3841&lt;=AS$2)*((AS$3-AS$2+1)/AS$4)
+($E3841&gt;AS$3)*(0)</f>
        <v/>
      </c>
      <c r="AT3831" s="109">
        <f>($E3841&lt;=AT$3)*($E3841&gt;AT$2)*((AT$3-$E3841+1)/AT$4)
+($E3841&lt;=AT$2)*((AT$3-AT$2+1)/AT$4)
+($E3841&gt;AT$3)*(0)</f>
        <v/>
      </c>
      <c r="AU3831" s="109">
        <f>($E3841&lt;=AU$3)*($E3841&gt;AU$2)*((AU$3-$E3841+1)/AU$4)
+($E3841&lt;=AU$2)*((AU$3-AU$2+1)/AU$4)
+($E3841&gt;AU$3)*(0)</f>
        <v/>
      </c>
      <c r="AV3831" s="109">
        <f>($E3841&lt;=AV$3)*($E3841&gt;AV$2)*((AV$3-$E3841+1)/AV$4)
+($E3841&lt;=AV$2)*((AV$3-AV$2+1)/AV$4)
+($E3841&gt;AV$3)*(0)</f>
        <v/>
      </c>
      <c r="AW3831" s="109">
        <f>($E3841&lt;=AW$3)*($E3841&gt;AW$2)*((AW$3-$E3841+1)/AW$4)
+($E3841&lt;=AW$2)*((AW$3-AW$2+1)/AW$4)
+($E3841&gt;AW$3)*(0)</f>
        <v/>
      </c>
      <c r="AX3831" s="109">
        <f>($E3841&lt;=AX$3)*($E3841&gt;AX$2)*((AX$3-$E3841+1)/AX$4)
+($E3841&lt;=AX$2)*((AX$3-AX$2+1)/AX$4)
+($E3841&gt;AX$3)*(0)</f>
        <v/>
      </c>
      <c r="AY3831" s="109">
        <f>($E3841&lt;=AY$3)*($E3841&gt;AY$2)*((AY$3-$E3841+1)/AY$4)
+($E3841&lt;=AY$2)*((AY$3-AY$2+1)/AY$4)
+($E3841&gt;AY$3)*(0)</f>
        <v/>
      </c>
      <c r="AZ3831" s="109">
        <f>($E3841&lt;=AZ$3)*($E3841&gt;AZ$2)*((AZ$3-$E3841+1)/AZ$4)
+($E3841&lt;=AZ$2)*((AZ$3-AZ$2+1)/AZ$4)
+($E3841&gt;AZ$3)*(0)</f>
        <v/>
      </c>
      <c r="BA3831" s="109">
        <f>($E3841&lt;=BA$3)*($E3841&gt;BA$2)*((BA$3-$E3841+1)/BA$4)
+($E3841&lt;=BA$2)*((BA$3-BA$2+1)/BA$4)
+($E3841&gt;BA$3)*(0)</f>
        <v/>
      </c>
      <c r="BB3831" s="109">
        <f>($E3841&lt;=BB$3)*($E3841&gt;BB$2)*((BB$3-$E3841+1)/BB$4)
+($E3841&lt;=BB$2)*((BB$3-BB$2+1)/BB$4)
+($E3841&gt;BB$3)*(0)</f>
        <v/>
      </c>
      <c r="BC3831" s="109">
        <f>($E3841&lt;=BC$3)*($E3841&gt;BC$2)*((BC$3-$E3841+1)/BC$4)
+($E3841&lt;=BC$2)*((BC$3-BC$2+1)/BC$4)
+($E3841&gt;BC$3)*(0)</f>
        <v/>
      </c>
      <c r="BD3831" s="10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20" t="n">
        <v>62074.3301642178</v>
      </c>
      <c r="F3832" s="15" t="n"/>
      <c r="G3832" s="30" t="inlineStr">
        <is>
          <t>Palier 2</t>
        </is>
      </c>
      <c r="H3832" s="121" t="n">
        <v>0</v>
      </c>
      <c r="I3832" s="122" t="n">
        <v>0</v>
      </c>
      <c r="J3832" s="12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20" t="n">
        <v>62074.3301642178</v>
      </c>
      <c r="F3833" s="15" t="n"/>
      <c r="G3833" s="36" t="inlineStr">
        <is>
          <t>Palier 3</t>
        </is>
      </c>
      <c r="H3833" s="121" t="n">
        <v>0</v>
      </c>
      <c r="I3833" s="122" t="n">
        <v>0</v>
      </c>
      <c r="J3833" s="122" t="n">
        <v>0</v>
      </c>
      <c r="K3833" s="10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23" t="inlineStr">
        <is>
          <t>ILC</t>
        </is>
      </c>
      <c r="F3834" s="15" t="n"/>
      <c r="K3834" s="108" t="n"/>
      <c r="L3834" s="16" t="inlineStr">
        <is>
          <t>Loyer bail</t>
        </is>
      </c>
      <c r="M3834" s="70" t="n"/>
      <c r="N3834" s="70" t="n"/>
      <c r="O3834" s="110">
        <f>O3827*$E3831/4+O3831*$E3842/4</f>
        <v/>
      </c>
      <c r="P3834" s="110">
        <f>P3827*$E3831/4+P3831*$E3842/4</f>
        <v/>
      </c>
      <c r="Q3834" s="110">
        <f>Q3827*$E3831/4+Q3831*$E3842/4</f>
        <v/>
      </c>
      <c r="R3834" s="110">
        <f>R3827*$E3831/4+R3831*$E3842/4</f>
        <v/>
      </c>
      <c r="S3834" s="110">
        <f>S3827*$E3831/4+S3831*$E3842/4</f>
        <v/>
      </c>
      <c r="T3834" s="110">
        <f>T3827*$E3831/4+T3831*$E3842/4</f>
        <v/>
      </c>
      <c r="U3834" s="110">
        <f>U3827*$E3831/4+U3831*$E3842/4</f>
        <v/>
      </c>
      <c r="V3834" s="110">
        <f>V3827*$E3831/4+V3831*$E3842/4</f>
        <v/>
      </c>
      <c r="W3834" s="110">
        <f>W3827*$E3831/4+W3831*$E3842/4</f>
        <v/>
      </c>
      <c r="X3834" s="110">
        <f>X3827*$E3831/4+X3831*$E3842/4</f>
        <v/>
      </c>
      <c r="Y3834" s="110">
        <f>Y3827*$E3831/4+Y3831*$E3842/4</f>
        <v/>
      </c>
      <c r="Z3834" s="110">
        <f>Z3827*$E3831/4+Z3831*$E3842/4</f>
        <v/>
      </c>
      <c r="AA3834" s="110">
        <f>AA3827*$E3831/4+AA3831*$E3842/4</f>
        <v/>
      </c>
      <c r="AB3834" s="110">
        <f>AB3827*$E3831/4+AB3831*$E3842/4</f>
        <v/>
      </c>
      <c r="AC3834" s="110">
        <f>AC3827*$E3831/4+AC3831*$E3842/4</f>
        <v/>
      </c>
      <c r="AD3834" s="110">
        <f>AD3827*$E3831/4+AD3831*$E3842/4</f>
        <v/>
      </c>
      <c r="AE3834" s="110">
        <f>AE3827*$E3831/4+AE3831*$E3842/4</f>
        <v/>
      </c>
      <c r="AF3834" s="110">
        <f>AF3827*$E3831/4+AF3831*$E3842/4</f>
        <v/>
      </c>
      <c r="AG3834" s="110">
        <f>AG3827*$E3831/4+AG3831*$E3842/4</f>
        <v/>
      </c>
      <c r="AH3834" s="110">
        <f>AH3827*$E3831/4+AH3831*$E3842/4</f>
        <v/>
      </c>
      <c r="AI3834" s="110">
        <f>AI3827*$E3831/4+AI3831*$E3842/4</f>
        <v/>
      </c>
      <c r="AJ3834" s="110">
        <f>AJ3827*$E3831/4+AJ3831*$E3842/4</f>
        <v/>
      </c>
      <c r="AK3834" s="110">
        <f>AK3827*$E3831/4+AK3831*$E3842/4</f>
        <v/>
      </c>
      <c r="AL3834" s="110">
        <f>AL3827*$E3831/4+AL3831*$E3842/4</f>
        <v/>
      </c>
      <c r="AM3834" s="110">
        <f>AM3827*$E3831/4+AM3831*$E3842/4</f>
        <v/>
      </c>
      <c r="AN3834" s="110">
        <f>AN3827*$E3831/4+AN3831*$E3842/4</f>
        <v/>
      </c>
      <c r="AO3834" s="110">
        <f>AO3827*$E3831/4+AO3831*$E3842/4</f>
        <v/>
      </c>
      <c r="AP3834" s="110">
        <f>AP3827*$E3831/4+AP3831*$E3842/4</f>
        <v/>
      </c>
      <c r="AQ3834" s="110">
        <f>AQ3827*$E3831/4+AQ3831*$E3842/4</f>
        <v/>
      </c>
      <c r="AR3834" s="110">
        <f>AR3827*$E3831/4+AR3831*$E3842/4</f>
        <v/>
      </c>
      <c r="AS3834" s="110">
        <f>AS3827*$E3831/4+AS3831*$E3842/4</f>
        <v/>
      </c>
      <c r="AT3834" s="110">
        <f>AT3827*$E3831/4+AT3831*$E3842/4</f>
        <v/>
      </c>
      <c r="AU3834" s="110">
        <f>AU3827*$E3831/4+AU3831*$E3842/4</f>
        <v/>
      </c>
      <c r="AV3834" s="110">
        <f>AV3827*$E3831/4+AV3831*$E3842/4</f>
        <v/>
      </c>
      <c r="AW3834" s="110">
        <f>AW3827*$E3831/4+AW3831*$E3842/4</f>
        <v/>
      </c>
      <c r="AX3834" s="110">
        <f>AX3827*$E3831/4+AX3831*$E3842/4</f>
        <v/>
      </c>
      <c r="AY3834" s="110">
        <f>AY3827*$E3831/4+AY3831*$E3842/4</f>
        <v/>
      </c>
      <c r="AZ3834" s="110">
        <f>AZ3827*$E3831/4+AZ3831*$E3842/4</f>
        <v/>
      </c>
      <c r="BA3834" s="110">
        <f>BA3827*$E3831/4+BA3831*$E3842/4</f>
        <v/>
      </c>
      <c r="BB3834" s="110">
        <f>BB3827*$E3831/4+BB3831*$E3842/4</f>
        <v/>
      </c>
      <c r="BC3834" s="110">
        <f>BC3827*$E3831/4+BC3831*$E3842/4</f>
        <v/>
      </c>
      <c r="BD3834" s="11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23" t="inlineStr">
        <is>
          <t>Yes</t>
        </is>
      </c>
      <c r="F3835" s="15" t="n"/>
      <c r="G3835" s="25" t="inlineStr">
        <is>
          <t>Date next break</t>
        </is>
      </c>
      <c r="H3835" s="118" t="n">
        <v>0</v>
      </c>
      <c r="I3835" s="25" t="inlineStr">
        <is>
          <t>Date fin</t>
        </is>
      </c>
      <c r="J3835" s="118" t="n">
        <v>47483</v>
      </c>
      <c r="K3835" s="108" t="n"/>
      <c r="L3835" s="20" t="inlineStr">
        <is>
          <t>Loyer indexé</t>
        </is>
      </c>
      <c r="M3835" s="72" t="n"/>
      <c r="N3835" s="72" t="n"/>
      <c r="O3835" s="11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1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1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1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1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1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1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1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1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1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1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1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1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1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1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1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1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1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1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1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1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1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1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1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1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1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1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1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1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1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1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1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1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1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1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1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1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1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1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1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1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1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24" t="n">
        <v>0</v>
      </c>
      <c r="F3836" s="15" t="n"/>
      <c r="I3836" s="15" t="n"/>
      <c r="J3836" s="108" t="n"/>
      <c r="K3836" s="108" t="n"/>
      <c r="L3836" s="20" t="inlineStr">
        <is>
          <t>Impact palier</t>
        </is>
      </c>
      <c r="M3836" s="72" t="n"/>
      <c r="N3836" s="72" t="n"/>
      <c r="O3836" s="11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1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1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1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1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1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1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1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1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1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1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1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1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1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1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1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1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1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1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1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1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1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1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1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1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1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1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1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1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1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1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1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1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1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1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1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1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1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1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1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1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1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24" t="inlineStr">
        <is>
          <t>Renew Réversion</t>
        </is>
      </c>
      <c r="F3837" s="44" t="n"/>
      <c r="G3837" s="43" t="inlineStr">
        <is>
          <t>Sortie</t>
        </is>
      </c>
      <c r="H3837" s="123" t="n">
        <v>0</v>
      </c>
      <c r="I3837" s="43" t="inlineStr">
        <is>
          <t>Date sortie (manuel)</t>
        </is>
      </c>
      <c r="J3837" s="122" t="n">
        <v>0</v>
      </c>
      <c r="K3837" s="108" t="n"/>
      <c r="L3837" s="20" t="inlineStr">
        <is>
          <t>Impact vacance future</t>
        </is>
      </c>
      <c r="M3837" s="72" t="n"/>
      <c r="N3837" s="72" t="n"/>
      <c r="O3837" s="111" t="n">
        <v>0</v>
      </c>
      <c r="P3837" s="111" t="n">
        <v>0</v>
      </c>
      <c r="Q3837" s="111" t="n">
        <v>0</v>
      </c>
      <c r="R3837" s="111" t="n">
        <v>0</v>
      </c>
      <c r="S3837" s="111" t="n">
        <v>0</v>
      </c>
      <c r="T3837" s="111" t="n">
        <v>0</v>
      </c>
      <c r="U3837" s="111" t="n">
        <v>0</v>
      </c>
      <c r="V3837" s="111" t="n">
        <v>0</v>
      </c>
      <c r="W3837" s="111" t="n">
        <v>0</v>
      </c>
      <c r="X3837" s="111" t="n">
        <v>0</v>
      </c>
      <c r="Y3837" s="111" t="n">
        <v>0</v>
      </c>
      <c r="Z3837" s="111" t="n">
        <v>0</v>
      </c>
      <c r="AA3837" s="111" t="n">
        <v>0</v>
      </c>
      <c r="AB3837" s="111" t="n">
        <v>0</v>
      </c>
      <c r="AC3837" s="111" t="n">
        <v>0</v>
      </c>
      <c r="AD3837" s="111" t="n">
        <v>0</v>
      </c>
      <c r="AE3837" s="111" t="n">
        <v>0</v>
      </c>
      <c r="AF3837" s="111" t="n">
        <v>0</v>
      </c>
      <c r="AG3837" s="111" t="n">
        <v>0</v>
      </c>
      <c r="AH3837" s="111" t="n">
        <v>0</v>
      </c>
      <c r="AI3837" s="111" t="n">
        <v>0</v>
      </c>
      <c r="AJ3837" s="111" t="n">
        <v>0</v>
      </c>
      <c r="AK3837" s="111" t="n">
        <v>0</v>
      </c>
      <c r="AL3837" s="111" t="n">
        <v>0</v>
      </c>
      <c r="AM3837" s="111" t="n">
        <v>0</v>
      </c>
      <c r="AN3837" s="111" t="n">
        <v>0</v>
      </c>
      <c r="AO3837" s="111" t="n">
        <v>0</v>
      </c>
      <c r="AP3837" s="111" t="n">
        <v>0</v>
      </c>
      <c r="AQ3837" s="111" t="n">
        <v>0</v>
      </c>
      <c r="AR3837" s="111" t="n">
        <v>0</v>
      </c>
      <c r="AS3837" s="111" t="n">
        <v>0</v>
      </c>
      <c r="AT3837" s="111" t="n">
        <v>0</v>
      </c>
      <c r="AU3837" s="111" t="n">
        <v>0</v>
      </c>
      <c r="AV3837" s="111" t="n">
        <v>0</v>
      </c>
      <c r="AW3837" s="111" t="n">
        <v>0</v>
      </c>
      <c r="AX3837" s="111" t="n">
        <v>0</v>
      </c>
      <c r="AY3837" s="111" t="n">
        <v>0</v>
      </c>
      <c r="AZ3837" s="111" t="n">
        <v>0</v>
      </c>
      <c r="BA3837" s="111" t="n">
        <v>0</v>
      </c>
      <c r="BB3837" s="111" t="n">
        <v>0</v>
      </c>
      <c r="BC3837" s="111" t="n">
        <v>0</v>
      </c>
      <c r="BD3837" s="11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22" t="n">
        <v>47483</v>
      </c>
      <c r="G3838" s="43" t="inlineStr">
        <is>
          <t>Vacance (mois)</t>
        </is>
      </c>
      <c r="H3838" s="124" t="n">
        <v>0</v>
      </c>
      <c r="I3838" s="43" t="inlineStr">
        <is>
          <t>Loyer futur (manuel)</t>
        </is>
      </c>
      <c r="J3838" s="120" t="n">
        <v>0</v>
      </c>
      <c r="K3838" s="23" t="n"/>
      <c r="L3838" s="33" t="inlineStr">
        <is>
          <t>Impact franchise</t>
        </is>
      </c>
      <c r="M3838" s="73" t="n"/>
      <c r="N3838" s="73" t="n"/>
      <c r="O3838" s="112">
        <f>-(O3835+O3836)*IFERROR((O3825+O3829)/(O3827+O3831),0)</f>
        <v/>
      </c>
      <c r="P3838" s="112">
        <f>-(P3835+P3836)*IFERROR((P3825+P3829)/(P3827+P3831),0)</f>
        <v/>
      </c>
      <c r="Q3838" s="112">
        <f>-(Q3835+Q3836)*IFERROR((Q3825+Q3829)/(Q3827+Q3831),0)</f>
        <v/>
      </c>
      <c r="R3838" s="112">
        <f>-(R3835+R3836)*IFERROR((R3825+R3829)/(R3827+R3831),0)</f>
        <v/>
      </c>
      <c r="S3838" s="112">
        <f>-(S3835+S3836)*IFERROR((S3825+S3829)/(S3827+S3831),0)</f>
        <v/>
      </c>
      <c r="T3838" s="112">
        <f>-(T3835+T3836)*IFERROR((T3825+T3829)/(T3827+T3831),0)</f>
        <v/>
      </c>
      <c r="U3838" s="112">
        <f>-(U3835+U3836)*IFERROR((U3825+U3829)/(U3827+U3831),0)</f>
        <v/>
      </c>
      <c r="V3838" s="112">
        <f>-(V3835+V3836)*IFERROR((V3825+V3829)/(V3827+V3831),0)</f>
        <v/>
      </c>
      <c r="W3838" s="112">
        <f>-(W3835+W3836)*IFERROR((W3825+W3829)/(W3827+W3831),0)</f>
        <v/>
      </c>
      <c r="X3838" s="112">
        <f>-(X3835+X3836)*IFERROR((X3825+X3829)/(X3827+X3831),0)</f>
        <v/>
      </c>
      <c r="Y3838" s="112">
        <f>-(Y3835+Y3836)*IFERROR((Y3825+Y3829)/(Y3827+Y3831),0)</f>
        <v/>
      </c>
      <c r="Z3838" s="112">
        <f>-(Z3835+Z3836)*IFERROR((Z3825+Z3829)/(Z3827+Z3831),0)</f>
        <v/>
      </c>
      <c r="AA3838" s="112">
        <f>-(AA3835+AA3836)*IFERROR((AA3825+AA3829)/(AA3827+AA3831),0)</f>
        <v/>
      </c>
      <c r="AB3838" s="112">
        <f>-(AB3835+AB3836)*IFERROR((AB3825+AB3829)/(AB3827+AB3831),0)</f>
        <v/>
      </c>
      <c r="AC3838" s="112">
        <f>-(AC3835+AC3836)*IFERROR((AC3825+AC3829)/(AC3827+AC3831),0)</f>
        <v/>
      </c>
      <c r="AD3838" s="112">
        <f>-(AD3835+AD3836)*IFERROR((AD3825+AD3829)/(AD3827+AD3831),0)</f>
        <v/>
      </c>
      <c r="AE3838" s="112">
        <f>-(AE3835+AE3836)*IFERROR((AE3825+AE3829)/(AE3827+AE3831),0)</f>
        <v/>
      </c>
      <c r="AF3838" s="112">
        <f>-(AF3835+AF3836)*IFERROR((AF3825+AF3829)/(AF3827+AF3831),0)</f>
        <v/>
      </c>
      <c r="AG3838" s="112">
        <f>-(AG3835+AG3836)*IFERROR((AG3825+AG3829)/(AG3827+AG3831),0)</f>
        <v/>
      </c>
      <c r="AH3838" s="112">
        <f>-(AH3835+AH3836)*IFERROR((AH3825+AH3829)/(AH3827+AH3831),0)</f>
        <v/>
      </c>
      <c r="AI3838" s="112">
        <f>-(AI3835+AI3836)*IFERROR((AI3825+AI3829)/(AI3827+AI3831),0)</f>
        <v/>
      </c>
      <c r="AJ3838" s="112">
        <f>-(AJ3835+AJ3836)*IFERROR((AJ3825+AJ3829)/(AJ3827+AJ3831),0)</f>
        <v/>
      </c>
      <c r="AK3838" s="112">
        <f>-(AK3835+AK3836)*IFERROR((AK3825+AK3829)/(AK3827+AK3831),0)</f>
        <v/>
      </c>
      <c r="AL3838" s="112">
        <f>-(AL3835+AL3836)*IFERROR((AL3825+AL3829)/(AL3827+AL3831),0)</f>
        <v/>
      </c>
      <c r="AM3838" s="112">
        <f>-(AM3835+AM3836)*IFERROR((AM3825+AM3829)/(AM3827+AM3831),0)</f>
        <v/>
      </c>
      <c r="AN3838" s="112">
        <f>-(AN3835+AN3836)*IFERROR((AN3825+AN3829)/(AN3827+AN3831),0)</f>
        <v/>
      </c>
      <c r="AO3838" s="112">
        <f>-(AO3835+AO3836)*IFERROR((AO3825+AO3829)/(AO3827+AO3831),0)</f>
        <v/>
      </c>
      <c r="AP3838" s="112">
        <f>-(AP3835+AP3836)*IFERROR((AP3825+AP3829)/(AP3827+AP3831),0)</f>
        <v/>
      </c>
      <c r="AQ3838" s="112">
        <f>-(AQ3835+AQ3836)*IFERROR((AQ3825+AQ3829)/(AQ3827+AQ3831),0)</f>
        <v/>
      </c>
      <c r="AR3838" s="112">
        <f>-(AR3835+AR3836)*IFERROR((AR3825+AR3829)/(AR3827+AR3831),0)</f>
        <v/>
      </c>
      <c r="AS3838" s="112">
        <f>-(AS3835+AS3836)*IFERROR((AS3825+AS3829)/(AS3827+AS3831),0)</f>
        <v/>
      </c>
      <c r="AT3838" s="112">
        <f>-(AT3835+AT3836)*IFERROR((AT3825+AT3829)/(AT3827+AT3831),0)</f>
        <v/>
      </c>
      <c r="AU3838" s="112">
        <f>-(AU3835+AU3836)*IFERROR((AU3825+AU3829)/(AU3827+AU3831),0)</f>
        <v/>
      </c>
      <c r="AV3838" s="112">
        <f>-(AV3835+AV3836)*IFERROR((AV3825+AV3829)/(AV3827+AV3831),0)</f>
        <v/>
      </c>
      <c r="AW3838" s="112">
        <f>-(AW3835+AW3836)*IFERROR((AW3825+AW3829)/(AW3827+AW3831),0)</f>
        <v/>
      </c>
      <c r="AX3838" s="112">
        <f>-(AX3835+AX3836)*IFERROR((AX3825+AX3829)/(AX3827+AX3831),0)</f>
        <v/>
      </c>
      <c r="AY3838" s="112">
        <f>-(AY3835+AY3836)*IFERROR((AY3825+AY3829)/(AY3827+AY3831),0)</f>
        <v/>
      </c>
      <c r="AZ3838" s="112">
        <f>-(AZ3835+AZ3836)*IFERROR((AZ3825+AZ3829)/(AZ3827+AZ3831),0)</f>
        <v/>
      </c>
      <c r="BA3838" s="112">
        <f>-(BA3835+BA3836)*IFERROR((BA3825+BA3829)/(BA3827+BA3831),0)</f>
        <v/>
      </c>
      <c r="BB3838" s="112">
        <f>-(BB3835+BB3836)*IFERROR((BB3825+BB3829)/(BB3827+BB3831),0)</f>
        <v/>
      </c>
      <c r="BC3838" s="112">
        <f>-(BC3835+BC3836)*IFERROR((BC3825+BC3829)/(BC3827+BC3831),0)</f>
        <v/>
      </c>
      <c r="BD3838" s="11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0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21" t="inlineStr">
        <is>
          <t>SCI RETAIL RENNES 1</t>
        </is>
      </c>
      <c r="I3840" s="125" t="n"/>
      <c r="J3840" s="126" t="n"/>
      <c r="K3840" s="23" t="n"/>
      <c r="L3840" s="47" t="inlineStr">
        <is>
          <t>Loyer</t>
        </is>
      </c>
      <c r="M3840" s="81" t="n"/>
      <c r="N3840" s="81" t="n"/>
      <c r="O3840" s="114">
        <f>SUM(O3835:O3838)</f>
        <v/>
      </c>
      <c r="P3840" s="114">
        <f>SUM(P3835:P3838)</f>
        <v/>
      </c>
      <c r="Q3840" s="114">
        <f>SUM(Q3835:Q3838)</f>
        <v/>
      </c>
      <c r="R3840" s="114">
        <f>SUM(R3835:R3838)</f>
        <v/>
      </c>
      <c r="S3840" s="114">
        <f>SUM(S3835:S3838)</f>
        <v/>
      </c>
      <c r="T3840" s="114">
        <f>SUM(T3835:T3838)</f>
        <v/>
      </c>
      <c r="U3840" s="114">
        <f>SUM(U3835:U3838)</f>
        <v/>
      </c>
      <c r="V3840" s="114">
        <f>SUM(V3835:V3838)</f>
        <v/>
      </c>
      <c r="W3840" s="114">
        <f>SUM(W3835:W3838)</f>
        <v/>
      </c>
      <c r="X3840" s="114">
        <f>SUM(X3835:X3838)</f>
        <v/>
      </c>
      <c r="Y3840" s="114">
        <f>SUM(Y3835:Y3838)</f>
        <v/>
      </c>
      <c r="Z3840" s="114">
        <f>SUM(Z3835:Z3838)</f>
        <v/>
      </c>
      <c r="AA3840" s="114">
        <f>SUM(AA3835:AA3838)</f>
        <v/>
      </c>
      <c r="AB3840" s="114">
        <f>SUM(AB3835:AB3838)</f>
        <v/>
      </c>
      <c r="AC3840" s="114">
        <f>SUM(AC3835:AC3838)</f>
        <v/>
      </c>
      <c r="AD3840" s="114">
        <f>SUM(AD3835:AD3838)</f>
        <v/>
      </c>
      <c r="AE3840" s="114">
        <f>SUM(AE3835:AE3838)</f>
        <v/>
      </c>
      <c r="AF3840" s="114">
        <f>SUM(AF3835:AF3838)</f>
        <v/>
      </c>
      <c r="AG3840" s="114">
        <f>SUM(AG3835:AG3838)</f>
        <v/>
      </c>
      <c r="AH3840" s="114">
        <f>SUM(AH3835:AH3838)</f>
        <v/>
      </c>
      <c r="AI3840" s="114">
        <f>SUM(AI3835:AI3838)</f>
        <v/>
      </c>
      <c r="AJ3840" s="114">
        <f>SUM(AJ3835:AJ3838)</f>
        <v/>
      </c>
      <c r="AK3840" s="114">
        <f>SUM(AK3835:AK3838)</f>
        <v/>
      </c>
      <c r="AL3840" s="114">
        <f>SUM(AL3835:AL3838)</f>
        <v/>
      </c>
      <c r="AM3840" s="114">
        <f>SUM(AM3835:AM3838)</f>
        <v/>
      </c>
      <c r="AN3840" s="114">
        <f>SUM(AN3835:AN3838)</f>
        <v/>
      </c>
      <c r="AO3840" s="114">
        <f>SUM(AO3835:AO3838)</f>
        <v/>
      </c>
      <c r="AP3840" s="114">
        <f>SUM(AP3835:AP3838)</f>
        <v/>
      </c>
      <c r="AQ3840" s="114">
        <f>SUM(AQ3835:AQ3838)</f>
        <v/>
      </c>
      <c r="AR3840" s="114">
        <f>SUM(AR3835:AR3838)</f>
        <v/>
      </c>
      <c r="AS3840" s="114">
        <f>SUM(AS3835:AS3838)</f>
        <v/>
      </c>
      <c r="AT3840" s="114">
        <f>SUM(AT3835:AT3838)</f>
        <v/>
      </c>
      <c r="AU3840" s="114">
        <f>SUM(AU3835:AU3838)</f>
        <v/>
      </c>
      <c r="AV3840" s="114">
        <f>SUM(AV3835:AV3838)</f>
        <v/>
      </c>
      <c r="AW3840" s="114">
        <f>SUM(AW3835:AW3838)</f>
        <v/>
      </c>
      <c r="AX3840" s="114">
        <f>SUM(AX3835:AX3838)</f>
        <v/>
      </c>
      <c r="AY3840" s="114">
        <f>SUM(AY3835:AY3838)</f>
        <v/>
      </c>
      <c r="AZ3840" s="114">
        <f>SUM(AZ3835:AZ3838)</f>
        <v/>
      </c>
      <c r="BA3840" s="114">
        <f>SUM(BA3835:BA3838)</f>
        <v/>
      </c>
      <c r="BB3840" s="114">
        <f>SUM(BB3835:BB3838)</f>
        <v/>
      </c>
      <c r="BC3840" s="114">
        <f>SUM(BC3835:BC3838)</f>
        <v/>
      </c>
      <c r="BD3840" s="11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2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21" t="n">
        <v>73207.29221016249</v>
      </c>
      <c r="F3842" s="15" t="n"/>
      <c r="G3842" s="49" t="inlineStr">
        <is>
          <t>Palier 1 New</t>
        </is>
      </c>
      <c r="H3842" s="121" t="n">
        <v>0</v>
      </c>
      <c r="I3842" s="122" t="n">
        <v>0</v>
      </c>
      <c r="J3842" s="122" t="n">
        <v>0</v>
      </c>
      <c r="K3842" s="23" t="n"/>
      <c r="L3842" s="50" t="inlineStr">
        <is>
          <t>DE / DAB</t>
        </is>
      </c>
      <c r="M3842" s="70" t="n"/>
      <c r="N3842" s="70" t="n"/>
      <c r="O3842" s="110">
        <f>IFERROR(((O$3&gt;=$E3841)*(O$2&lt;=$E3841))*$E3845,"")</f>
        <v/>
      </c>
      <c r="P3842" s="110">
        <f>IFERROR(((P$3&gt;=$E3841)*(P$2&lt;=$E3841))*$E3845,"")</f>
        <v/>
      </c>
      <c r="Q3842" s="110">
        <f>IFERROR(((Q$3&gt;=$E3841)*(Q$2&lt;=$E3841))*$E3845,"")</f>
        <v/>
      </c>
      <c r="R3842" s="110">
        <f>IFERROR(((R$3&gt;=$E3841)*(R$2&lt;=$E3841))*$E3845,"")</f>
        <v/>
      </c>
      <c r="S3842" s="110">
        <f>IFERROR(((S$3&gt;=$E3841)*(S$2&lt;=$E3841))*$E3845,"")</f>
        <v/>
      </c>
      <c r="T3842" s="110">
        <f>IFERROR(((T$3&gt;=$E3841)*(T$2&lt;=$E3841))*$E3845,"")</f>
        <v/>
      </c>
      <c r="U3842" s="110">
        <f>IFERROR(((U$3&gt;=$E3841)*(U$2&lt;=$E3841))*$E3845,"")</f>
        <v/>
      </c>
      <c r="V3842" s="110">
        <f>IFERROR(((V$3&gt;=$E3841)*(V$2&lt;=$E3841))*$E3845,"")</f>
        <v/>
      </c>
      <c r="W3842" s="110">
        <f>IFERROR(((W$3&gt;=$E3841)*(W$2&lt;=$E3841))*$E3845,"")</f>
        <v/>
      </c>
      <c r="X3842" s="110">
        <f>IFERROR(((X$3&gt;=$E3841)*(X$2&lt;=$E3841))*$E3845,"")</f>
        <v/>
      </c>
      <c r="Y3842" s="110">
        <f>IFERROR(((Y$3&gt;=$E3841)*(Y$2&lt;=$E3841))*$E3845,"")</f>
        <v/>
      </c>
      <c r="Z3842" s="110">
        <f>IFERROR(((Z$3&gt;=$E3841)*(Z$2&lt;=$E3841))*$E3845,"")</f>
        <v/>
      </c>
      <c r="AA3842" s="110">
        <f>IFERROR(((AA$3&gt;=$E3841)*(AA$2&lt;=$E3841))*$E3845,"")</f>
        <v/>
      </c>
      <c r="AB3842" s="110">
        <f>IFERROR(((AB$3&gt;=$E3841)*(AB$2&lt;=$E3841))*$E3845,"")</f>
        <v/>
      </c>
      <c r="AC3842" s="110">
        <f>IFERROR(((AC$3&gt;=$E3841)*(AC$2&lt;=$E3841))*$E3845,"")</f>
        <v/>
      </c>
      <c r="AD3842" s="110">
        <f>IFERROR(((AD$3&gt;=$E3841)*(AD$2&lt;=$E3841))*$E3845,"")</f>
        <v/>
      </c>
      <c r="AE3842" s="110">
        <f>IFERROR(((AE$3&gt;=$E3841)*(AE$2&lt;=$E3841))*$E3845,"")</f>
        <v/>
      </c>
      <c r="AF3842" s="110">
        <f>IFERROR(((AF$3&gt;=$E3841)*(AF$2&lt;=$E3841))*$E3845,"")</f>
        <v/>
      </c>
      <c r="AG3842" s="110">
        <f>IFERROR(((AG$3&gt;=$E3841)*(AG$2&lt;=$E3841))*$E3845,"")</f>
        <v/>
      </c>
      <c r="AH3842" s="110">
        <f>IFERROR(((AH$3&gt;=$E3841)*(AH$2&lt;=$E3841))*$E3845,"")</f>
        <v/>
      </c>
      <c r="AI3842" s="110">
        <f>IFERROR(((AI$3&gt;=$E3841)*(AI$2&lt;=$E3841))*$E3845,"")</f>
        <v/>
      </c>
      <c r="AJ3842" s="110">
        <f>IFERROR(((AJ$3&gt;=$E3841)*(AJ$2&lt;=$E3841))*$E3845,"")</f>
        <v/>
      </c>
      <c r="AK3842" s="110">
        <f>IFERROR(((AK$3&gt;=$E3841)*(AK$2&lt;=$E3841))*$E3845,"")</f>
        <v/>
      </c>
      <c r="AL3842" s="110">
        <f>IFERROR(((AL$3&gt;=$E3841)*(AL$2&lt;=$E3841))*$E3845,"")</f>
        <v/>
      </c>
      <c r="AM3842" s="110">
        <f>IFERROR(((AM$3&gt;=$E3841)*(AM$2&lt;=$E3841))*$E3845,"")</f>
        <v/>
      </c>
      <c r="AN3842" s="110">
        <f>IFERROR(((AN$3&gt;=$E3841)*(AN$2&lt;=$E3841))*$E3845,"")</f>
        <v/>
      </c>
      <c r="AO3842" s="110">
        <f>IFERROR(((AO$3&gt;=$E3841)*(AO$2&lt;=$E3841))*$E3845,"")</f>
        <v/>
      </c>
      <c r="AP3842" s="110">
        <f>IFERROR(((AP$3&gt;=$E3841)*(AP$2&lt;=$E3841))*$E3845,"")</f>
        <v/>
      </c>
      <c r="AQ3842" s="110">
        <f>IFERROR(((AQ$3&gt;=$E3841)*(AQ$2&lt;=$E3841))*$E3845,"")</f>
        <v/>
      </c>
      <c r="AR3842" s="110">
        <f>IFERROR(((AR$3&gt;=$E3841)*(AR$2&lt;=$E3841))*$E3845,"")</f>
        <v/>
      </c>
      <c r="AS3842" s="110">
        <f>IFERROR(((AS$3&gt;=$E3841)*(AS$2&lt;=$E3841))*$E3845,"")</f>
        <v/>
      </c>
      <c r="AT3842" s="110">
        <f>IFERROR(((AT$3&gt;=$E3841)*(AT$2&lt;=$E3841))*$E3845,"")</f>
        <v/>
      </c>
      <c r="AU3842" s="110">
        <f>IFERROR(((AU$3&gt;=$E3841)*(AU$2&lt;=$E3841))*$E3845,"")</f>
        <v/>
      </c>
      <c r="AV3842" s="110">
        <f>IFERROR(((AV$3&gt;=$E3841)*(AV$2&lt;=$E3841))*$E3845,"")</f>
        <v/>
      </c>
      <c r="AW3842" s="110">
        <f>IFERROR(((AW$3&gt;=$E3841)*(AW$2&lt;=$E3841))*$E3845,"")</f>
        <v/>
      </c>
      <c r="AX3842" s="110">
        <f>IFERROR(((AX$3&gt;=$E3841)*(AX$2&lt;=$E3841))*$E3845,"")</f>
        <v/>
      </c>
      <c r="AY3842" s="110">
        <f>IFERROR(((AY$3&gt;=$E3841)*(AY$2&lt;=$E3841))*$E3845,"")</f>
        <v/>
      </c>
      <c r="AZ3842" s="110">
        <f>IFERROR(((AZ$3&gt;=$E3841)*(AZ$2&lt;=$E3841))*$E3845,"")</f>
        <v/>
      </c>
      <c r="BA3842" s="110">
        <f>IFERROR(((BA$3&gt;=$E3841)*(BA$2&lt;=$E3841))*$E3845,"")</f>
        <v/>
      </c>
      <c r="BB3842" s="110">
        <f>IFERROR(((BB$3&gt;=$E3841)*(BB$2&lt;=$E3841))*$E3845,"")</f>
        <v/>
      </c>
      <c r="BC3842" s="110">
        <f>IFERROR(((BC$3&gt;=$E3841)*(BC$2&lt;=$E3841))*$E3845,"")</f>
        <v/>
      </c>
      <c r="BD3842" s="11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21" t="n">
        <v>0</v>
      </c>
      <c r="I3843" s="122" t="n">
        <v>0</v>
      </c>
      <c r="J3843" s="122" t="n">
        <v>0</v>
      </c>
      <c r="K3843" s="23" t="n"/>
      <c r="L3843" s="52" t="inlineStr">
        <is>
          <t>IR</t>
        </is>
      </c>
      <c r="M3843" s="72" t="n"/>
      <c r="N3843" s="72" t="n"/>
      <c r="O3843" s="111">
        <f>IFERROR(((O$3&gt;=$E3838)*(O$2&lt;=$E3838))*$H3846,"")</f>
        <v/>
      </c>
      <c r="P3843" s="111">
        <f>IFERROR(((P$3&gt;=$E3838)*(P$2&lt;=$E3838))*$H3846,"")</f>
        <v/>
      </c>
      <c r="Q3843" s="111">
        <f>IFERROR(((Q$3&gt;=$E3838)*(Q$2&lt;=$E3838))*$H3846,"")</f>
        <v/>
      </c>
      <c r="R3843" s="111">
        <f>IFERROR(((R$3&gt;=$E3838)*(R$2&lt;=$E3838))*$H3846,"")</f>
        <v/>
      </c>
      <c r="S3843" s="111">
        <f>IFERROR(((S$3&gt;=$E3838)*(S$2&lt;=$E3838))*$H3846,"")</f>
        <v/>
      </c>
      <c r="T3843" s="111">
        <f>IFERROR(((T$3&gt;=$E3838)*(T$2&lt;=$E3838))*$H3846,"")</f>
        <v/>
      </c>
      <c r="U3843" s="111">
        <f>IFERROR(((U$3&gt;=$E3838)*(U$2&lt;=$E3838))*$H3846,"")</f>
        <v/>
      </c>
      <c r="V3843" s="111">
        <f>IFERROR(((V$3&gt;=$E3838)*(V$2&lt;=$E3838))*$H3846,"")</f>
        <v/>
      </c>
      <c r="W3843" s="111">
        <f>IFERROR(((W$3&gt;=$E3838)*(W$2&lt;=$E3838))*$H3846,"")</f>
        <v/>
      </c>
      <c r="X3843" s="111">
        <f>IFERROR(((X$3&gt;=$E3838)*(X$2&lt;=$E3838))*$H3846,"")</f>
        <v/>
      </c>
      <c r="Y3843" s="111">
        <f>IFERROR(((Y$3&gt;=$E3838)*(Y$2&lt;=$E3838))*$H3846,"")</f>
        <v/>
      </c>
      <c r="Z3843" s="111">
        <f>IFERROR(((Z$3&gt;=$E3838)*(Z$2&lt;=$E3838))*$H3846,"")</f>
        <v/>
      </c>
      <c r="AA3843" s="111">
        <f>IFERROR(((AA$3&gt;=$E3838)*(AA$2&lt;=$E3838))*$H3846,"")</f>
        <v/>
      </c>
      <c r="AB3843" s="111">
        <f>IFERROR(((AB$3&gt;=$E3838)*(AB$2&lt;=$E3838))*$H3846,"")</f>
        <v/>
      </c>
      <c r="AC3843" s="111">
        <f>IFERROR(((AC$3&gt;=$E3838)*(AC$2&lt;=$E3838))*$H3846,"")</f>
        <v/>
      </c>
      <c r="AD3843" s="111">
        <f>IFERROR(((AD$3&gt;=$E3838)*(AD$2&lt;=$E3838))*$H3846,"")</f>
        <v/>
      </c>
      <c r="AE3843" s="111">
        <f>IFERROR(((AE$3&gt;=$E3838)*(AE$2&lt;=$E3838))*$H3846,"")</f>
        <v/>
      </c>
      <c r="AF3843" s="111">
        <f>IFERROR(((AF$3&gt;=$E3838)*(AF$2&lt;=$E3838))*$H3846,"")</f>
        <v/>
      </c>
      <c r="AG3843" s="111">
        <f>IFERROR(((AG$3&gt;=$E3838)*(AG$2&lt;=$E3838))*$H3846,"")</f>
        <v/>
      </c>
      <c r="AH3843" s="111">
        <f>IFERROR(((AH$3&gt;=$E3838)*(AH$2&lt;=$E3838))*$H3846,"")</f>
        <v/>
      </c>
      <c r="AI3843" s="111">
        <f>IFERROR(((AI$3&gt;=$E3838)*(AI$2&lt;=$E3838))*$H3846,"")</f>
        <v/>
      </c>
      <c r="AJ3843" s="111">
        <f>IFERROR(((AJ$3&gt;=$E3838)*(AJ$2&lt;=$E3838))*$H3846,"")</f>
        <v/>
      </c>
      <c r="AK3843" s="111">
        <f>IFERROR(((AK$3&gt;=$E3838)*(AK$2&lt;=$E3838))*$H3846,"")</f>
        <v/>
      </c>
      <c r="AL3843" s="111">
        <f>IFERROR(((AL$3&gt;=$E3838)*(AL$2&lt;=$E3838))*$H3846,"")</f>
        <v/>
      </c>
      <c r="AM3843" s="111">
        <f>IFERROR(((AM$3&gt;=$E3838)*(AM$2&lt;=$E3838))*$H3846,"")</f>
        <v/>
      </c>
      <c r="AN3843" s="111">
        <f>IFERROR(((AN$3&gt;=$E3838)*(AN$2&lt;=$E3838))*$H3846,"")</f>
        <v/>
      </c>
      <c r="AO3843" s="111">
        <f>IFERROR(((AO$3&gt;=$E3838)*(AO$2&lt;=$E3838))*$H3846,"")</f>
        <v/>
      </c>
      <c r="AP3843" s="111">
        <f>IFERROR(((AP$3&gt;=$E3838)*(AP$2&lt;=$E3838))*$H3846,"")</f>
        <v/>
      </c>
      <c r="AQ3843" s="111">
        <f>IFERROR(((AQ$3&gt;=$E3838)*(AQ$2&lt;=$E3838))*$H3846,"")</f>
        <v/>
      </c>
      <c r="AR3843" s="111">
        <f>IFERROR(((AR$3&gt;=$E3838)*(AR$2&lt;=$E3838))*$H3846,"")</f>
        <v/>
      </c>
      <c r="AS3843" s="111">
        <f>IFERROR(((AS$3&gt;=$E3838)*(AS$2&lt;=$E3838))*$H3846,"")</f>
        <v/>
      </c>
      <c r="AT3843" s="111">
        <f>IFERROR(((AT$3&gt;=$E3838)*(AT$2&lt;=$E3838))*$H3846,"")</f>
        <v/>
      </c>
      <c r="AU3843" s="111">
        <f>IFERROR(((AU$3&gt;=$E3838)*(AU$2&lt;=$E3838))*$H3846,"")</f>
        <v/>
      </c>
      <c r="AV3843" s="111">
        <f>IFERROR(((AV$3&gt;=$E3838)*(AV$2&lt;=$E3838))*$H3846,"")</f>
        <v/>
      </c>
      <c r="AW3843" s="111">
        <f>IFERROR(((AW$3&gt;=$E3838)*(AW$2&lt;=$E3838))*$H3846,"")</f>
        <v/>
      </c>
      <c r="AX3843" s="111">
        <f>IFERROR(((AX$3&gt;=$E3838)*(AX$2&lt;=$E3838))*$H3846,"")</f>
        <v/>
      </c>
      <c r="AY3843" s="111">
        <f>IFERROR(((AY$3&gt;=$E3838)*(AY$2&lt;=$E3838))*$H3846,"")</f>
        <v/>
      </c>
      <c r="AZ3843" s="111">
        <f>IFERROR(((AZ$3&gt;=$E3838)*(AZ$2&lt;=$E3838))*$H3846,"")</f>
        <v/>
      </c>
      <c r="BA3843" s="111">
        <f>IFERROR(((BA$3&gt;=$E3838)*(BA$2&lt;=$E3838))*$H3846,"")</f>
        <v/>
      </c>
      <c r="BB3843" s="111">
        <f>IFERROR(((BB$3&gt;=$E3838)*(BB$2&lt;=$E3838))*$H3846,"")</f>
        <v/>
      </c>
      <c r="BC3843" s="111">
        <f>IFERROR(((BC$3&gt;=$E3838)*(BC$2&lt;=$E3838))*$H3846,"")</f>
        <v/>
      </c>
      <c r="BD3843" s="11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24" t="n">
        <v>0</v>
      </c>
      <c r="F3844" s="15" t="n"/>
      <c r="G3844" s="49" t="inlineStr">
        <is>
          <t>Palier 3 New</t>
        </is>
      </c>
      <c r="H3844" s="121" t="n">
        <v>0</v>
      </c>
      <c r="I3844" s="122" t="n">
        <v>0</v>
      </c>
      <c r="J3844" s="122" t="n">
        <v>0</v>
      </c>
      <c r="L3844" s="52" t="inlineStr">
        <is>
          <t>FOC</t>
        </is>
      </c>
      <c r="M3844" s="72" t="n"/>
      <c r="N3844" s="72" t="n"/>
      <c r="O3844" s="111">
        <f>IFERROR(((O$3&gt;=$E3841)*(O$2&lt;=$E3841))*$J3846,"")</f>
        <v/>
      </c>
      <c r="P3844" s="111">
        <f>IFERROR(((P$3&gt;=$E3841)*(P$2&lt;=$E3841))*$J3846,"")</f>
        <v/>
      </c>
      <c r="Q3844" s="111">
        <f>IFERROR(((Q$3&gt;=$E3841)*(Q$2&lt;=$E3841))*$J3846,"")</f>
        <v/>
      </c>
      <c r="R3844" s="111">
        <f>IFERROR(((R$3&gt;=$E3841)*(R$2&lt;=$E3841))*$J3846,"")</f>
        <v/>
      </c>
      <c r="S3844" s="111">
        <f>IFERROR(((S$3&gt;=$E3841)*(S$2&lt;=$E3841))*$J3846,"")</f>
        <v/>
      </c>
      <c r="T3844" s="111">
        <f>IFERROR(((T$3&gt;=$E3841)*(T$2&lt;=$E3841))*$J3846,"")</f>
        <v/>
      </c>
      <c r="U3844" s="111">
        <f>IFERROR(((U$3&gt;=$E3841)*(U$2&lt;=$E3841))*$J3846,"")</f>
        <v/>
      </c>
      <c r="V3844" s="111">
        <f>IFERROR(((V$3&gt;=$E3841)*(V$2&lt;=$E3841))*$J3846,"")</f>
        <v/>
      </c>
      <c r="W3844" s="111">
        <f>IFERROR(((W$3&gt;=$E3841)*(W$2&lt;=$E3841))*$J3846,"")</f>
        <v/>
      </c>
      <c r="X3844" s="111">
        <f>IFERROR(((X$3&gt;=$E3841)*(X$2&lt;=$E3841))*$J3846,"")</f>
        <v/>
      </c>
      <c r="Y3844" s="111">
        <f>IFERROR(((Y$3&gt;=$E3841)*(Y$2&lt;=$E3841))*$J3846,"")</f>
        <v/>
      </c>
      <c r="Z3844" s="111">
        <f>IFERROR(((Z$3&gt;=$E3841)*(Z$2&lt;=$E3841))*$J3846,"")</f>
        <v/>
      </c>
      <c r="AA3844" s="111">
        <f>IFERROR(((AA$3&gt;=$E3841)*(AA$2&lt;=$E3841))*$J3846,"")</f>
        <v/>
      </c>
      <c r="AB3844" s="111">
        <f>IFERROR(((AB$3&gt;=$E3841)*(AB$2&lt;=$E3841))*$J3846,"")</f>
        <v/>
      </c>
      <c r="AC3844" s="111">
        <f>IFERROR(((AC$3&gt;=$E3841)*(AC$2&lt;=$E3841))*$J3846,"")</f>
        <v/>
      </c>
      <c r="AD3844" s="111">
        <f>IFERROR(((AD$3&gt;=$E3841)*(AD$2&lt;=$E3841))*$J3846,"")</f>
        <v/>
      </c>
      <c r="AE3844" s="111">
        <f>IFERROR(((AE$3&gt;=$E3841)*(AE$2&lt;=$E3841))*$J3846,"")</f>
        <v/>
      </c>
      <c r="AF3844" s="111">
        <f>IFERROR(((AF$3&gt;=$E3841)*(AF$2&lt;=$E3841))*$J3846,"")</f>
        <v/>
      </c>
      <c r="AG3844" s="111">
        <f>IFERROR(((AG$3&gt;=$E3841)*(AG$2&lt;=$E3841))*$J3846,"")</f>
        <v/>
      </c>
      <c r="AH3844" s="111">
        <f>IFERROR(((AH$3&gt;=$E3841)*(AH$2&lt;=$E3841))*$J3846,"")</f>
        <v/>
      </c>
      <c r="AI3844" s="111">
        <f>IFERROR(((AI$3&gt;=$E3841)*(AI$2&lt;=$E3841))*$J3846,"")</f>
        <v/>
      </c>
      <c r="AJ3844" s="111">
        <f>IFERROR(((AJ$3&gt;=$E3841)*(AJ$2&lt;=$E3841))*$J3846,"")</f>
        <v/>
      </c>
      <c r="AK3844" s="111">
        <f>IFERROR(((AK$3&gt;=$E3841)*(AK$2&lt;=$E3841))*$J3846,"")</f>
        <v/>
      </c>
      <c r="AL3844" s="111">
        <f>IFERROR(((AL$3&gt;=$E3841)*(AL$2&lt;=$E3841))*$J3846,"")</f>
        <v/>
      </c>
      <c r="AM3844" s="111">
        <f>IFERROR(((AM$3&gt;=$E3841)*(AM$2&lt;=$E3841))*$J3846,"")</f>
        <v/>
      </c>
      <c r="AN3844" s="111">
        <f>IFERROR(((AN$3&gt;=$E3841)*(AN$2&lt;=$E3841))*$J3846,"")</f>
        <v/>
      </c>
      <c r="AO3844" s="111">
        <f>IFERROR(((AO$3&gt;=$E3841)*(AO$2&lt;=$E3841))*$J3846,"")</f>
        <v/>
      </c>
      <c r="AP3844" s="111">
        <f>IFERROR(((AP$3&gt;=$E3841)*(AP$2&lt;=$E3841))*$J3846,"")</f>
        <v/>
      </c>
      <c r="AQ3844" s="111">
        <f>IFERROR(((AQ$3&gt;=$E3841)*(AQ$2&lt;=$E3841))*$J3846,"")</f>
        <v/>
      </c>
      <c r="AR3844" s="111">
        <f>IFERROR(((AR$3&gt;=$E3841)*(AR$2&lt;=$E3841))*$J3846,"")</f>
        <v/>
      </c>
      <c r="AS3844" s="111">
        <f>IFERROR(((AS$3&gt;=$E3841)*(AS$2&lt;=$E3841))*$J3846,"")</f>
        <v/>
      </c>
      <c r="AT3844" s="111">
        <f>IFERROR(((AT$3&gt;=$E3841)*(AT$2&lt;=$E3841))*$J3846,"")</f>
        <v/>
      </c>
      <c r="AU3844" s="111">
        <f>IFERROR(((AU$3&gt;=$E3841)*(AU$2&lt;=$E3841))*$J3846,"")</f>
        <v/>
      </c>
      <c r="AV3844" s="111">
        <f>IFERROR(((AV$3&gt;=$E3841)*(AV$2&lt;=$E3841))*$J3846,"")</f>
        <v/>
      </c>
      <c r="AW3844" s="111">
        <f>IFERROR(((AW$3&gt;=$E3841)*(AW$2&lt;=$E3841))*$J3846,"")</f>
        <v/>
      </c>
      <c r="AX3844" s="111">
        <f>IFERROR(((AX$3&gt;=$E3841)*(AX$2&lt;=$E3841))*$J3846,"")</f>
        <v/>
      </c>
      <c r="AY3844" s="111">
        <f>IFERROR(((AY$3&gt;=$E3841)*(AY$2&lt;=$E3841))*$J3846,"")</f>
        <v/>
      </c>
      <c r="AZ3844" s="111">
        <f>IFERROR(((AZ$3&gt;=$E3841)*(AZ$2&lt;=$E3841))*$J3846,"")</f>
        <v/>
      </c>
      <c r="BA3844" s="111">
        <f>IFERROR(((BA$3&gt;=$E3841)*(BA$2&lt;=$E3841))*$J3846,"")</f>
        <v/>
      </c>
      <c r="BB3844" s="111">
        <f>IFERROR(((BB$3&gt;=$E3841)*(BB$2&lt;=$E3841))*$J3846,"")</f>
        <v/>
      </c>
      <c r="BC3844" s="111">
        <f>IFERROR(((BC$3&gt;=$E3841)*(BC$2&lt;=$E3841))*$J3846,"")</f>
        <v/>
      </c>
      <c r="BD3844" s="11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21" t="n">
        <v>0</v>
      </c>
      <c r="F3845" s="15" t="n"/>
      <c r="G3845" s="12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11">
        <f>IFERROR(((O$3&gt;=$J3835)*(O$2&lt;=$J3835))*$E3846,"")</f>
        <v/>
      </c>
      <c r="P3845" s="111">
        <f>IFERROR(((P$3&gt;=$J3835)*(P$2&lt;=$J3835))*$E3846,"")</f>
        <v/>
      </c>
      <c r="Q3845" s="111">
        <f>IFERROR(((Q$3&gt;=$J3835)*(Q$2&lt;=$J3835))*$E3846,"")</f>
        <v/>
      </c>
      <c r="R3845" s="111">
        <f>IFERROR(((R$3&gt;=$J3835)*(R$2&lt;=$J3835))*$E3846,"")</f>
        <v/>
      </c>
      <c r="S3845" s="111">
        <f>IFERROR(((S$3&gt;=$J3835)*(S$2&lt;=$J3835))*$E3846,"")</f>
        <v/>
      </c>
      <c r="T3845" s="111">
        <f>IFERROR(((T$3&gt;=$J3835)*(T$2&lt;=$J3835))*$E3846,"")</f>
        <v/>
      </c>
      <c r="U3845" s="111">
        <f>IFERROR(((U$3&gt;=$J3835)*(U$2&lt;=$J3835))*$E3846,"")</f>
        <v/>
      </c>
      <c r="V3845" s="111">
        <f>IFERROR(((V$3&gt;=$J3835)*(V$2&lt;=$J3835))*$E3846,"")</f>
        <v/>
      </c>
      <c r="W3845" s="111">
        <f>IFERROR(((W$3&gt;=$J3835)*(W$2&lt;=$J3835))*$E3846,"")</f>
        <v/>
      </c>
      <c r="X3845" s="111">
        <f>IFERROR(((X$3&gt;=$J3835)*(X$2&lt;=$J3835))*$E3846,"")</f>
        <v/>
      </c>
      <c r="Y3845" s="111">
        <f>IFERROR(((Y$3&gt;=$J3835)*(Y$2&lt;=$J3835))*$E3846,"")</f>
        <v/>
      </c>
      <c r="Z3845" s="111">
        <f>IFERROR(((Z$3&gt;=$J3835)*(Z$2&lt;=$J3835))*$E3846,"")</f>
        <v/>
      </c>
      <c r="AA3845" s="111">
        <f>IFERROR(((AA$3&gt;=$J3835)*(AA$2&lt;=$J3835))*$E3846,"")</f>
        <v/>
      </c>
      <c r="AB3845" s="111">
        <f>IFERROR(((AB$3&gt;=$J3835)*(AB$2&lt;=$J3835))*$E3846,"")</f>
        <v/>
      </c>
      <c r="AC3845" s="111">
        <f>IFERROR(((AC$3&gt;=$J3835)*(AC$2&lt;=$J3835))*$E3846,"")</f>
        <v/>
      </c>
      <c r="AD3845" s="111">
        <f>IFERROR(((AD$3&gt;=$J3835)*(AD$2&lt;=$J3835))*$E3846,"")</f>
        <v/>
      </c>
      <c r="AE3845" s="111">
        <f>IFERROR(((AE$3&gt;=$J3835)*(AE$2&lt;=$J3835))*$E3846,"")</f>
        <v/>
      </c>
      <c r="AF3845" s="111">
        <f>IFERROR(((AF$3&gt;=$J3835)*(AF$2&lt;=$J3835))*$E3846,"")</f>
        <v/>
      </c>
      <c r="AG3845" s="111">
        <f>IFERROR(((AG$3&gt;=$J3835)*(AG$2&lt;=$J3835))*$E3846,"")</f>
        <v/>
      </c>
      <c r="AH3845" s="111">
        <f>IFERROR(((AH$3&gt;=$J3835)*(AH$2&lt;=$J3835))*$E3846,"")</f>
        <v/>
      </c>
      <c r="AI3845" s="111">
        <f>IFERROR(((AI$3&gt;=$J3835)*(AI$2&lt;=$J3835))*$E3846,"")</f>
        <v/>
      </c>
      <c r="AJ3845" s="111">
        <f>IFERROR(((AJ$3&gt;=$J3835)*(AJ$2&lt;=$J3835))*$E3846,"")</f>
        <v/>
      </c>
      <c r="AK3845" s="111">
        <f>IFERROR(((AK$3&gt;=$J3835)*(AK$2&lt;=$J3835))*$E3846,"")</f>
        <v/>
      </c>
      <c r="AL3845" s="111">
        <f>IFERROR(((AL$3&gt;=$J3835)*(AL$2&lt;=$J3835))*$E3846,"")</f>
        <v/>
      </c>
      <c r="AM3845" s="111">
        <f>IFERROR(((AM$3&gt;=$J3835)*(AM$2&lt;=$J3835))*$E3846,"")</f>
        <v/>
      </c>
      <c r="AN3845" s="111">
        <f>IFERROR(((AN$3&gt;=$J3835)*(AN$2&lt;=$J3835))*$E3846,"")</f>
        <v/>
      </c>
      <c r="AO3845" s="111">
        <f>IFERROR(((AO$3&gt;=$J3835)*(AO$2&lt;=$J3835))*$E3846,"")</f>
        <v/>
      </c>
      <c r="AP3845" s="111">
        <f>IFERROR(((AP$3&gt;=$J3835)*(AP$2&lt;=$J3835))*$E3846,"")</f>
        <v/>
      </c>
      <c r="AQ3845" s="111">
        <f>IFERROR(((AQ$3&gt;=$J3835)*(AQ$2&lt;=$J3835))*$E3846,"")</f>
        <v/>
      </c>
      <c r="AR3845" s="111">
        <f>IFERROR(((AR$3&gt;=$J3835)*(AR$2&lt;=$J3835))*$E3846,"")</f>
        <v/>
      </c>
      <c r="AS3845" s="111">
        <f>IFERROR(((AS$3&gt;=$J3835)*(AS$2&lt;=$J3835))*$E3846,"")</f>
        <v/>
      </c>
      <c r="AT3845" s="111">
        <f>IFERROR(((AT$3&gt;=$J3835)*(AT$2&lt;=$J3835))*$E3846,"")</f>
        <v/>
      </c>
      <c r="AU3845" s="111">
        <f>IFERROR(((AU$3&gt;=$J3835)*(AU$2&lt;=$J3835))*$E3846,"")</f>
        <v/>
      </c>
      <c r="AV3845" s="111">
        <f>IFERROR(((AV$3&gt;=$J3835)*(AV$2&lt;=$J3835))*$E3846,"")</f>
        <v/>
      </c>
      <c r="AW3845" s="111">
        <f>IFERROR(((AW$3&gt;=$J3835)*(AW$2&lt;=$J3835))*$E3846,"")</f>
        <v/>
      </c>
      <c r="AX3845" s="111">
        <f>IFERROR(((AX$3&gt;=$J3835)*(AX$2&lt;=$J3835))*$E3846,"")</f>
        <v/>
      </c>
      <c r="AY3845" s="111">
        <f>IFERROR(((AY$3&gt;=$J3835)*(AY$2&lt;=$J3835))*$E3846,"")</f>
        <v/>
      </c>
      <c r="AZ3845" s="111">
        <f>IFERROR(((AZ$3&gt;=$J3835)*(AZ$2&lt;=$J3835))*$E3846,"")</f>
        <v/>
      </c>
      <c r="BA3845" s="111">
        <f>IFERROR(((BA$3&gt;=$J3835)*(BA$2&lt;=$J3835))*$E3846,"")</f>
        <v/>
      </c>
      <c r="BB3845" s="111">
        <f>IFERROR(((BB$3&gt;=$J3835)*(BB$2&lt;=$J3835))*$E3846,"")</f>
        <v/>
      </c>
      <c r="BC3845" s="111">
        <f>IFERROR(((BC$3&gt;=$J3835)*(BC$2&lt;=$J3835))*$E3846,"")</f>
        <v/>
      </c>
      <c r="BD3845" s="11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21" t="n">
        <v>0</v>
      </c>
      <c r="F3846" s="15" t="n"/>
      <c r="G3846" s="46" t="inlineStr">
        <is>
          <t>IR</t>
        </is>
      </c>
      <c r="H3846" s="121" t="n">
        <v>0</v>
      </c>
      <c r="I3846" s="46" t="inlineStr">
        <is>
          <t>FOC</t>
        </is>
      </c>
      <c r="J3846" s="121" t="n">
        <v>0</v>
      </c>
      <c r="L3846" s="54" t="inlineStr">
        <is>
          <t>Charges si vacant</t>
        </is>
      </c>
      <c r="M3846" s="73" t="n"/>
      <c r="N3846" s="73" t="n"/>
      <c r="O3846" s="112">
        <f>IFERROR(-($E3827+$H3827+$J3827)*O3828,"")</f>
        <v/>
      </c>
      <c r="P3846" s="112">
        <f>IFERROR(-($E3827+$H3827+$J3827)*P3828,"")</f>
        <v/>
      </c>
      <c r="Q3846" s="112">
        <f>IFERROR(-($E3827+$H3827+$J3827)*Q3828,"")</f>
        <v/>
      </c>
      <c r="R3846" s="112">
        <f>IFERROR(-($E3827+$H3827+$J3827)*R3828,"")</f>
        <v/>
      </c>
      <c r="S3846" s="112">
        <f>IFERROR(-($E3827+$H3827+$J3827)*S3828,"")</f>
        <v/>
      </c>
      <c r="T3846" s="112">
        <f>IFERROR(-($E3827+$H3827+$J3827)*T3828,"")</f>
        <v/>
      </c>
      <c r="U3846" s="112">
        <f>IFERROR(-($E3827+$H3827+$J3827)*U3828,"")</f>
        <v/>
      </c>
      <c r="V3846" s="112">
        <f>IFERROR(-($E3827+$H3827+$J3827)*V3828,"")</f>
        <v/>
      </c>
      <c r="W3846" s="112">
        <f>IFERROR(-($E3827+$H3827+$J3827)*W3828,"")</f>
        <v/>
      </c>
      <c r="X3846" s="112">
        <f>IFERROR(-($E3827+$H3827+$J3827)*X3828,"")</f>
        <v/>
      </c>
      <c r="Y3846" s="112">
        <f>IFERROR(-($E3827+$H3827+$J3827)*Y3828,"")</f>
        <v/>
      </c>
      <c r="Z3846" s="112">
        <f>IFERROR(-($E3827+$H3827+$J3827)*Z3828,"")</f>
        <v/>
      </c>
      <c r="AA3846" s="112">
        <f>IFERROR(-($E3827+$H3827+$J3827)*AA3828,"")</f>
        <v/>
      </c>
      <c r="AB3846" s="112">
        <f>IFERROR(-($E3827+$H3827+$J3827)*AB3828,"")</f>
        <v/>
      </c>
      <c r="AC3846" s="112">
        <f>IFERROR(-($E3827+$H3827+$J3827)*AC3828,"")</f>
        <v/>
      </c>
      <c r="AD3846" s="112">
        <f>IFERROR(-($E3827+$H3827+$J3827)*AD3828,"")</f>
        <v/>
      </c>
      <c r="AE3846" s="112">
        <f>IFERROR(-($E3827+$H3827+$J3827)*AE3828,"")</f>
        <v/>
      </c>
      <c r="AF3846" s="112">
        <f>IFERROR(-($E3827+$H3827+$J3827)*AF3828,"")</f>
        <v/>
      </c>
      <c r="AG3846" s="112">
        <f>IFERROR(-($E3827+$H3827+$J3827)*AG3828,"")</f>
        <v/>
      </c>
      <c r="AH3846" s="112">
        <f>IFERROR(-($E3827+$H3827+$J3827)*AH3828,"")</f>
        <v/>
      </c>
      <c r="AI3846" s="112">
        <f>IFERROR(-($E3827+$H3827+$J3827)*AI3828,"")</f>
        <v/>
      </c>
      <c r="AJ3846" s="112">
        <f>IFERROR(-($E3827+$H3827+$J3827)*AJ3828,"")</f>
        <v/>
      </c>
      <c r="AK3846" s="112">
        <f>IFERROR(-($E3827+$H3827+$J3827)*AK3828,"")</f>
        <v/>
      </c>
      <c r="AL3846" s="112">
        <f>IFERROR(-($E3827+$H3827+$J3827)*AL3828,"")</f>
        <v/>
      </c>
      <c r="AM3846" s="112">
        <f>IFERROR(-($E3827+$H3827+$J3827)*AM3828,"")</f>
        <v/>
      </c>
      <c r="AN3846" s="112">
        <f>IFERROR(-($E3827+$H3827+$J3827)*AN3828,"")</f>
        <v/>
      </c>
      <c r="AO3846" s="112">
        <f>IFERROR(-($E3827+$H3827+$J3827)*AO3828,"")</f>
        <v/>
      </c>
      <c r="AP3846" s="112">
        <f>IFERROR(-($E3827+$H3827+$J3827)*AP3828,"")</f>
        <v/>
      </c>
      <c r="AQ3846" s="112">
        <f>IFERROR(-($E3827+$H3827+$J3827)*AQ3828,"")</f>
        <v/>
      </c>
      <c r="AR3846" s="112">
        <f>IFERROR(-($E3827+$H3827+$J3827)*AR3828,"")</f>
        <v/>
      </c>
      <c r="AS3846" s="112">
        <f>IFERROR(-($E3827+$H3827+$J3827)*AS3828,"")</f>
        <v/>
      </c>
      <c r="AT3846" s="112">
        <f>IFERROR(-($E3827+$H3827+$J3827)*AT3828,"")</f>
        <v/>
      </c>
      <c r="AU3846" s="112">
        <f>IFERROR(-($E3827+$H3827+$J3827)*AU3828,"")</f>
        <v/>
      </c>
      <c r="AV3846" s="112">
        <f>IFERROR(-($E3827+$H3827+$J3827)*AV3828,"")</f>
        <v/>
      </c>
      <c r="AW3846" s="112">
        <f>IFERROR(-($E3827+$H3827+$J3827)*AW3828,"")</f>
        <v/>
      </c>
      <c r="AX3846" s="112">
        <f>IFERROR(-($E3827+$H3827+$J3827)*AX3828,"")</f>
        <v/>
      </c>
      <c r="AY3846" s="112">
        <f>IFERROR(-($E3827+$H3827+$J3827)*AY3828,"")</f>
        <v/>
      </c>
      <c r="AZ3846" s="112">
        <f>IFERROR(-($E3827+$H3827+$J3827)*AZ3828,"")</f>
        <v/>
      </c>
      <c r="BA3846" s="112">
        <f>IFERROR(-($E3827+$H3827+$J3827)*BA3828,"")</f>
        <v/>
      </c>
      <c r="BB3846" s="112">
        <f>IFERROR(-($E3827+$H3827+$J3827)*BB3828,"")</f>
        <v/>
      </c>
      <c r="BC3846" s="112">
        <f>IFERROR(-($E3827+$H3827+$J3827)*BC3828,"")</f>
        <v/>
      </c>
      <c r="BD3846" s="112">
        <f>IFERROR(-($E3827+$H3827+$J3827)*BD3828,"")</f>
        <v/>
      </c>
    </row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0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0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0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0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0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0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0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0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0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0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0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0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0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0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0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0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0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0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0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0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0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0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0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0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0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0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0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0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0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0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0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0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0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0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0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0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0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0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0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0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0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0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15" t="n">
        <v>89.2</v>
      </c>
      <c r="F3852" s="15" t="n"/>
      <c r="G3852" s="13" t="inlineStr">
        <is>
          <t>Surface pondérée</t>
        </is>
      </c>
      <c r="H3852" s="116" t="n">
        <v>45.9</v>
      </c>
      <c r="I3852" s="13" t="inlineStr">
        <is>
          <t>Surface RDC</t>
        </is>
      </c>
      <c r="J3852" s="116" t="n">
        <v>37.77</v>
      </c>
      <c r="L3852" s="20" t="inlineStr">
        <is>
          <t>% Palier</t>
        </is>
      </c>
      <c r="M3852" s="72" t="n"/>
      <c r="N3852" s="72" t="n"/>
      <c r="O3852" s="10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0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0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0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0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0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0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0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0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0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0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0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0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0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0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0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0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0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0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0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0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0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0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0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0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0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0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0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0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0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0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0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0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0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0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0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0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0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0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0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0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0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17" t="n">
        <v>0</v>
      </c>
      <c r="F3853" s="15" t="n"/>
      <c r="G3853" s="13" t="inlineStr">
        <is>
          <t>Charges</t>
        </is>
      </c>
      <c r="H3853" s="117" t="n">
        <v>0</v>
      </c>
      <c r="I3853" s="13" t="inlineStr">
        <is>
          <t>Assurance</t>
        </is>
      </c>
      <c r="J3853" s="117" t="n">
        <v>0</v>
      </c>
      <c r="K3853" s="23" t="n"/>
      <c r="L3853" s="20" t="inlineStr">
        <is>
          <t>% Loyer</t>
        </is>
      </c>
      <c r="M3853" s="72" t="n"/>
      <c r="N3853" s="72" t="n"/>
      <c r="O3853" s="10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0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0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0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0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0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0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0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0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0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0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0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0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0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0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0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0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0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0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0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0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0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0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0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0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0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0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0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0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0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0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0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0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0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0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0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0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0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0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0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0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0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1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0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0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0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0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0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0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0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0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0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0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0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0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0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0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0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0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0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0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0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0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0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0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0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0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0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0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0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0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0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0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0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0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0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0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0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0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0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0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0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0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0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0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08" t="n"/>
      <c r="L3855" s="20" t="inlineStr">
        <is>
          <t>% Franchise loyer futur</t>
        </is>
      </c>
      <c r="M3855" s="72" t="n"/>
      <c r="N3855" s="72" t="n"/>
      <c r="O3855" s="10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0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0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0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0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0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0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0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0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0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0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0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0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0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0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0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0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0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0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0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0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0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0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0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0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0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0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0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0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0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0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0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0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0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0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0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0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0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0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0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0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0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1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08" t="n"/>
      <c r="L3856" s="27" t="inlineStr">
        <is>
          <t>% Palier futur</t>
        </is>
      </c>
      <c r="M3856" s="83" t="n"/>
      <c r="N3856" s="83" t="n"/>
      <c r="O3856" s="11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1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1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1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1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1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1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1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1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1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1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1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1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1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1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1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1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1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1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1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1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1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1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1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1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1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1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1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1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1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1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1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1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1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1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1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1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1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1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1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1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1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20" t="n">
        <v>45000</v>
      </c>
      <c r="F3857" s="15" t="n"/>
      <c r="G3857" s="30" t="inlineStr">
        <is>
          <t>Palier 1</t>
        </is>
      </c>
      <c r="H3857" s="121" t="n">
        <v>30000</v>
      </c>
      <c r="I3857" s="122" t="n">
        <v>44607</v>
      </c>
      <c r="J3857" s="122" t="n">
        <v>44971</v>
      </c>
      <c r="K3857" s="108" t="n"/>
      <c r="L3857" s="33" t="inlineStr">
        <is>
          <t>% Loyer futur</t>
        </is>
      </c>
      <c r="M3857" s="73" t="n"/>
      <c r="N3857" s="73" t="n"/>
      <c r="O3857" s="109">
        <f>($E3867&lt;=O$3)*($E3867&gt;O$2)*((O$3-$E3867+1)/O$4)
+($E3867&lt;=O$2)*((O$3-O$2+1)/O$4)
+($E3867&gt;O$3)*(0)</f>
        <v/>
      </c>
      <c r="P3857" s="109">
        <f>($E3867&lt;=P$3)*($E3867&gt;P$2)*((P$3-$E3867+1)/P$4)
+($E3867&lt;=P$2)*((P$3-P$2+1)/P$4)
+($E3867&gt;P$3)*(0)</f>
        <v/>
      </c>
      <c r="Q3857" s="109">
        <f>($E3867&lt;=Q$3)*($E3867&gt;Q$2)*((Q$3-$E3867+1)/Q$4)
+($E3867&lt;=Q$2)*((Q$3-Q$2+1)/Q$4)
+($E3867&gt;Q$3)*(0)</f>
        <v/>
      </c>
      <c r="R3857" s="109">
        <f>($E3867&lt;=R$3)*($E3867&gt;R$2)*((R$3-$E3867+1)/R$4)
+($E3867&lt;=R$2)*((R$3-R$2+1)/R$4)
+($E3867&gt;R$3)*(0)</f>
        <v/>
      </c>
      <c r="S3857" s="109">
        <f>($E3867&lt;=S$3)*($E3867&gt;S$2)*((S$3-$E3867+1)/S$4)
+($E3867&lt;=S$2)*((S$3-S$2+1)/S$4)
+($E3867&gt;S$3)*(0)</f>
        <v/>
      </c>
      <c r="T3857" s="109">
        <f>($E3867&lt;=T$3)*($E3867&gt;T$2)*((T$3-$E3867+1)/T$4)
+($E3867&lt;=T$2)*((T$3-T$2+1)/T$4)
+($E3867&gt;T$3)*(0)</f>
        <v/>
      </c>
      <c r="U3857" s="109">
        <f>($E3867&lt;=U$3)*($E3867&gt;U$2)*((U$3-$E3867+1)/U$4)
+($E3867&lt;=U$2)*((U$3-U$2+1)/U$4)
+($E3867&gt;U$3)*(0)</f>
        <v/>
      </c>
      <c r="V3857" s="109">
        <f>($E3867&lt;=V$3)*($E3867&gt;V$2)*((V$3-$E3867+1)/V$4)
+($E3867&lt;=V$2)*((V$3-V$2+1)/V$4)
+($E3867&gt;V$3)*(0)</f>
        <v/>
      </c>
      <c r="W3857" s="109">
        <f>($E3867&lt;=W$3)*($E3867&gt;W$2)*((W$3-$E3867+1)/W$4)
+($E3867&lt;=W$2)*((W$3-W$2+1)/W$4)
+($E3867&gt;W$3)*(0)</f>
        <v/>
      </c>
      <c r="X3857" s="109">
        <f>($E3867&lt;=X$3)*($E3867&gt;X$2)*((X$3-$E3867+1)/X$4)
+($E3867&lt;=X$2)*((X$3-X$2+1)/X$4)
+($E3867&gt;X$3)*(0)</f>
        <v/>
      </c>
      <c r="Y3857" s="109">
        <f>($E3867&lt;=Y$3)*($E3867&gt;Y$2)*((Y$3-$E3867+1)/Y$4)
+($E3867&lt;=Y$2)*((Y$3-Y$2+1)/Y$4)
+($E3867&gt;Y$3)*(0)</f>
        <v/>
      </c>
      <c r="Z3857" s="109">
        <f>($E3867&lt;=Z$3)*($E3867&gt;Z$2)*((Z$3-$E3867+1)/Z$4)
+($E3867&lt;=Z$2)*((Z$3-Z$2+1)/Z$4)
+($E3867&gt;Z$3)*(0)</f>
        <v/>
      </c>
      <c r="AA3857" s="109">
        <f>($E3867&lt;=AA$3)*($E3867&gt;AA$2)*((AA$3-$E3867+1)/AA$4)
+($E3867&lt;=AA$2)*((AA$3-AA$2+1)/AA$4)
+($E3867&gt;AA$3)*(0)</f>
        <v/>
      </c>
      <c r="AB3857" s="109">
        <f>($E3867&lt;=AB$3)*($E3867&gt;AB$2)*((AB$3-$E3867+1)/AB$4)
+($E3867&lt;=AB$2)*((AB$3-AB$2+1)/AB$4)
+($E3867&gt;AB$3)*(0)</f>
        <v/>
      </c>
      <c r="AC3857" s="109">
        <f>($E3867&lt;=AC$3)*($E3867&gt;AC$2)*((AC$3-$E3867+1)/AC$4)
+($E3867&lt;=AC$2)*((AC$3-AC$2+1)/AC$4)
+($E3867&gt;AC$3)*(0)</f>
        <v/>
      </c>
      <c r="AD3857" s="109">
        <f>($E3867&lt;=AD$3)*($E3867&gt;AD$2)*((AD$3-$E3867+1)/AD$4)
+($E3867&lt;=AD$2)*((AD$3-AD$2+1)/AD$4)
+($E3867&gt;AD$3)*(0)</f>
        <v/>
      </c>
      <c r="AE3857" s="109">
        <f>($E3867&lt;=AE$3)*($E3867&gt;AE$2)*((AE$3-$E3867+1)/AE$4)
+($E3867&lt;=AE$2)*((AE$3-AE$2+1)/AE$4)
+($E3867&gt;AE$3)*(0)</f>
        <v/>
      </c>
      <c r="AF3857" s="109">
        <f>($E3867&lt;=AF$3)*($E3867&gt;AF$2)*((AF$3-$E3867+1)/AF$4)
+($E3867&lt;=AF$2)*((AF$3-AF$2+1)/AF$4)
+($E3867&gt;AF$3)*(0)</f>
        <v/>
      </c>
      <c r="AG3857" s="109">
        <f>($E3867&lt;=AG$3)*($E3867&gt;AG$2)*((AG$3-$E3867+1)/AG$4)
+($E3867&lt;=AG$2)*((AG$3-AG$2+1)/AG$4)
+($E3867&gt;AG$3)*(0)</f>
        <v/>
      </c>
      <c r="AH3857" s="109">
        <f>($E3867&lt;=AH$3)*($E3867&gt;AH$2)*((AH$3-$E3867+1)/AH$4)
+($E3867&lt;=AH$2)*((AH$3-AH$2+1)/AH$4)
+($E3867&gt;AH$3)*(0)</f>
        <v/>
      </c>
      <c r="AI3857" s="109">
        <f>($E3867&lt;=AI$3)*($E3867&gt;AI$2)*((AI$3-$E3867+1)/AI$4)
+($E3867&lt;=AI$2)*((AI$3-AI$2+1)/AI$4)
+($E3867&gt;AI$3)*(0)</f>
        <v/>
      </c>
      <c r="AJ3857" s="109">
        <f>($E3867&lt;=AJ$3)*($E3867&gt;AJ$2)*((AJ$3-$E3867+1)/AJ$4)
+($E3867&lt;=AJ$2)*((AJ$3-AJ$2+1)/AJ$4)
+($E3867&gt;AJ$3)*(0)</f>
        <v/>
      </c>
      <c r="AK3857" s="109">
        <f>($E3867&lt;=AK$3)*($E3867&gt;AK$2)*((AK$3-$E3867+1)/AK$4)
+($E3867&lt;=AK$2)*((AK$3-AK$2+1)/AK$4)
+($E3867&gt;AK$3)*(0)</f>
        <v/>
      </c>
      <c r="AL3857" s="109">
        <f>($E3867&lt;=AL$3)*($E3867&gt;AL$2)*((AL$3-$E3867+1)/AL$4)
+($E3867&lt;=AL$2)*((AL$3-AL$2+1)/AL$4)
+($E3867&gt;AL$3)*(0)</f>
        <v/>
      </c>
      <c r="AM3857" s="109">
        <f>($E3867&lt;=AM$3)*($E3867&gt;AM$2)*((AM$3-$E3867+1)/AM$4)
+($E3867&lt;=AM$2)*((AM$3-AM$2+1)/AM$4)
+($E3867&gt;AM$3)*(0)</f>
        <v/>
      </c>
      <c r="AN3857" s="109">
        <f>($E3867&lt;=AN$3)*($E3867&gt;AN$2)*((AN$3-$E3867+1)/AN$4)
+($E3867&lt;=AN$2)*((AN$3-AN$2+1)/AN$4)
+($E3867&gt;AN$3)*(0)</f>
        <v/>
      </c>
      <c r="AO3857" s="109">
        <f>($E3867&lt;=AO$3)*($E3867&gt;AO$2)*((AO$3-$E3867+1)/AO$4)
+($E3867&lt;=AO$2)*((AO$3-AO$2+1)/AO$4)
+($E3867&gt;AO$3)*(0)</f>
        <v/>
      </c>
      <c r="AP3857" s="109">
        <f>($E3867&lt;=AP$3)*($E3867&gt;AP$2)*((AP$3-$E3867+1)/AP$4)
+($E3867&lt;=AP$2)*((AP$3-AP$2+1)/AP$4)
+($E3867&gt;AP$3)*(0)</f>
        <v/>
      </c>
      <c r="AQ3857" s="109">
        <f>($E3867&lt;=AQ$3)*($E3867&gt;AQ$2)*((AQ$3-$E3867+1)/AQ$4)
+($E3867&lt;=AQ$2)*((AQ$3-AQ$2+1)/AQ$4)
+($E3867&gt;AQ$3)*(0)</f>
        <v/>
      </c>
      <c r="AR3857" s="109">
        <f>($E3867&lt;=AR$3)*($E3867&gt;AR$2)*((AR$3-$E3867+1)/AR$4)
+($E3867&lt;=AR$2)*((AR$3-AR$2+1)/AR$4)
+($E3867&gt;AR$3)*(0)</f>
        <v/>
      </c>
      <c r="AS3857" s="109">
        <f>($E3867&lt;=AS$3)*($E3867&gt;AS$2)*((AS$3-$E3867+1)/AS$4)
+($E3867&lt;=AS$2)*((AS$3-AS$2+1)/AS$4)
+($E3867&gt;AS$3)*(0)</f>
        <v/>
      </c>
      <c r="AT3857" s="109">
        <f>($E3867&lt;=AT$3)*($E3867&gt;AT$2)*((AT$3-$E3867+1)/AT$4)
+($E3867&lt;=AT$2)*((AT$3-AT$2+1)/AT$4)
+($E3867&gt;AT$3)*(0)</f>
        <v/>
      </c>
      <c r="AU3857" s="109">
        <f>($E3867&lt;=AU$3)*($E3867&gt;AU$2)*((AU$3-$E3867+1)/AU$4)
+($E3867&lt;=AU$2)*((AU$3-AU$2+1)/AU$4)
+($E3867&gt;AU$3)*(0)</f>
        <v/>
      </c>
      <c r="AV3857" s="109">
        <f>($E3867&lt;=AV$3)*($E3867&gt;AV$2)*((AV$3-$E3867+1)/AV$4)
+($E3867&lt;=AV$2)*((AV$3-AV$2+1)/AV$4)
+($E3867&gt;AV$3)*(0)</f>
        <v/>
      </c>
      <c r="AW3857" s="109">
        <f>($E3867&lt;=AW$3)*($E3867&gt;AW$2)*((AW$3-$E3867+1)/AW$4)
+($E3867&lt;=AW$2)*((AW$3-AW$2+1)/AW$4)
+($E3867&gt;AW$3)*(0)</f>
        <v/>
      </c>
      <c r="AX3857" s="109">
        <f>($E3867&lt;=AX$3)*($E3867&gt;AX$2)*((AX$3-$E3867+1)/AX$4)
+($E3867&lt;=AX$2)*((AX$3-AX$2+1)/AX$4)
+($E3867&gt;AX$3)*(0)</f>
        <v/>
      </c>
      <c r="AY3857" s="109">
        <f>($E3867&lt;=AY$3)*($E3867&gt;AY$2)*((AY$3-$E3867+1)/AY$4)
+($E3867&lt;=AY$2)*((AY$3-AY$2+1)/AY$4)
+($E3867&gt;AY$3)*(0)</f>
        <v/>
      </c>
      <c r="AZ3857" s="109">
        <f>($E3867&lt;=AZ$3)*($E3867&gt;AZ$2)*((AZ$3-$E3867+1)/AZ$4)
+($E3867&lt;=AZ$2)*((AZ$3-AZ$2+1)/AZ$4)
+($E3867&gt;AZ$3)*(0)</f>
        <v/>
      </c>
      <c r="BA3857" s="109">
        <f>($E3867&lt;=BA$3)*($E3867&gt;BA$2)*((BA$3-$E3867+1)/BA$4)
+($E3867&lt;=BA$2)*((BA$3-BA$2+1)/BA$4)
+($E3867&gt;BA$3)*(0)</f>
        <v/>
      </c>
      <c r="BB3857" s="109">
        <f>($E3867&lt;=BB$3)*($E3867&gt;BB$2)*((BB$3-$E3867+1)/BB$4)
+($E3867&lt;=BB$2)*((BB$3-BB$2+1)/BB$4)
+($E3867&gt;BB$3)*(0)</f>
        <v/>
      </c>
      <c r="BC3857" s="109">
        <f>($E3867&lt;=BC$3)*($E3867&gt;BC$2)*((BC$3-$E3867+1)/BC$4)
+($E3867&lt;=BC$2)*((BC$3-BC$2+1)/BC$4)
+($E3867&gt;BC$3)*(0)</f>
        <v/>
      </c>
      <c r="BD3857" s="10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20" t="n">
        <v>45000</v>
      </c>
      <c r="F3858" s="15" t="n"/>
      <c r="G3858" s="30" t="inlineStr">
        <is>
          <t>Palier 2</t>
        </is>
      </c>
      <c r="H3858" s="121" t="n">
        <v>35000</v>
      </c>
      <c r="I3858" s="122" t="n">
        <v>44972</v>
      </c>
      <c r="J3858" s="12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20" t="n">
        <v>30000</v>
      </c>
      <c r="F3859" s="15" t="n"/>
      <c r="G3859" s="36" t="inlineStr">
        <is>
          <t>Palier 3</t>
        </is>
      </c>
      <c r="H3859" s="121" t="n">
        <v>40000</v>
      </c>
      <c r="I3859" s="122" t="n">
        <v>45337</v>
      </c>
      <c r="J3859" s="122" t="n">
        <v>45702</v>
      </c>
      <c r="K3859" s="10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23" t="inlineStr">
        <is>
          <t>ILC</t>
        </is>
      </c>
      <c r="F3860" s="15" t="n"/>
      <c r="K3860" s="108" t="n"/>
      <c r="L3860" s="16" t="inlineStr">
        <is>
          <t>Loyer bail</t>
        </is>
      </c>
      <c r="M3860" s="70" t="n"/>
      <c r="N3860" s="70" t="n"/>
      <c r="O3860" s="110">
        <f>O3853*$E3857/4+O3857*$E3868/4</f>
        <v/>
      </c>
      <c r="P3860" s="110">
        <f>P3853*$E3857/4+P3857*$E3868/4</f>
        <v/>
      </c>
      <c r="Q3860" s="110">
        <f>Q3853*$E3857/4+Q3857*$E3868/4</f>
        <v/>
      </c>
      <c r="R3860" s="110">
        <f>R3853*$E3857/4+R3857*$E3868/4</f>
        <v/>
      </c>
      <c r="S3860" s="110">
        <f>S3853*$E3857/4+S3857*$E3868/4</f>
        <v/>
      </c>
      <c r="T3860" s="110">
        <f>T3853*$E3857/4+T3857*$E3868/4</f>
        <v/>
      </c>
      <c r="U3860" s="110">
        <f>U3853*$E3857/4+U3857*$E3868/4</f>
        <v/>
      </c>
      <c r="V3860" s="110">
        <f>V3853*$E3857/4+V3857*$E3868/4</f>
        <v/>
      </c>
      <c r="W3860" s="110">
        <f>W3853*$E3857/4+W3857*$E3868/4</f>
        <v/>
      </c>
      <c r="X3860" s="110">
        <f>X3853*$E3857/4+X3857*$E3868/4</f>
        <v/>
      </c>
      <c r="Y3860" s="110">
        <f>Y3853*$E3857/4+Y3857*$E3868/4</f>
        <v/>
      </c>
      <c r="Z3860" s="110">
        <f>Z3853*$E3857/4+Z3857*$E3868/4</f>
        <v/>
      </c>
      <c r="AA3860" s="110">
        <f>AA3853*$E3857/4+AA3857*$E3868/4</f>
        <v/>
      </c>
      <c r="AB3860" s="110">
        <f>AB3853*$E3857/4+AB3857*$E3868/4</f>
        <v/>
      </c>
      <c r="AC3860" s="110">
        <f>AC3853*$E3857/4+AC3857*$E3868/4</f>
        <v/>
      </c>
      <c r="AD3860" s="110">
        <f>AD3853*$E3857/4+AD3857*$E3868/4</f>
        <v/>
      </c>
      <c r="AE3860" s="110">
        <f>AE3853*$E3857/4+AE3857*$E3868/4</f>
        <v/>
      </c>
      <c r="AF3860" s="110">
        <f>AF3853*$E3857/4+AF3857*$E3868/4</f>
        <v/>
      </c>
      <c r="AG3860" s="110">
        <f>AG3853*$E3857/4+AG3857*$E3868/4</f>
        <v/>
      </c>
      <c r="AH3860" s="110">
        <f>AH3853*$E3857/4+AH3857*$E3868/4</f>
        <v/>
      </c>
      <c r="AI3860" s="110">
        <f>AI3853*$E3857/4+AI3857*$E3868/4</f>
        <v/>
      </c>
      <c r="AJ3860" s="110">
        <f>AJ3853*$E3857/4+AJ3857*$E3868/4</f>
        <v/>
      </c>
      <c r="AK3860" s="110">
        <f>AK3853*$E3857/4+AK3857*$E3868/4</f>
        <v/>
      </c>
      <c r="AL3860" s="110">
        <f>AL3853*$E3857/4+AL3857*$E3868/4</f>
        <v/>
      </c>
      <c r="AM3860" s="110">
        <f>AM3853*$E3857/4+AM3857*$E3868/4</f>
        <v/>
      </c>
      <c r="AN3860" s="110">
        <f>AN3853*$E3857/4+AN3857*$E3868/4</f>
        <v/>
      </c>
      <c r="AO3860" s="110">
        <f>AO3853*$E3857/4+AO3857*$E3868/4</f>
        <v/>
      </c>
      <c r="AP3860" s="110">
        <f>AP3853*$E3857/4+AP3857*$E3868/4</f>
        <v/>
      </c>
      <c r="AQ3860" s="110">
        <f>AQ3853*$E3857/4+AQ3857*$E3868/4</f>
        <v/>
      </c>
      <c r="AR3860" s="110">
        <f>AR3853*$E3857/4+AR3857*$E3868/4</f>
        <v/>
      </c>
      <c r="AS3860" s="110">
        <f>AS3853*$E3857/4+AS3857*$E3868/4</f>
        <v/>
      </c>
      <c r="AT3860" s="110">
        <f>AT3853*$E3857/4+AT3857*$E3868/4</f>
        <v/>
      </c>
      <c r="AU3860" s="110">
        <f>AU3853*$E3857/4+AU3857*$E3868/4</f>
        <v/>
      </c>
      <c r="AV3860" s="110">
        <f>AV3853*$E3857/4+AV3857*$E3868/4</f>
        <v/>
      </c>
      <c r="AW3860" s="110">
        <f>AW3853*$E3857/4+AW3857*$E3868/4</f>
        <v/>
      </c>
      <c r="AX3860" s="110">
        <f>AX3853*$E3857/4+AX3857*$E3868/4</f>
        <v/>
      </c>
      <c r="AY3860" s="110">
        <f>AY3853*$E3857/4+AY3857*$E3868/4</f>
        <v/>
      </c>
      <c r="AZ3860" s="110">
        <f>AZ3853*$E3857/4+AZ3857*$E3868/4</f>
        <v/>
      </c>
      <c r="BA3860" s="110">
        <f>BA3853*$E3857/4+BA3857*$E3868/4</f>
        <v/>
      </c>
      <c r="BB3860" s="110">
        <f>BB3853*$E3857/4+BB3857*$E3868/4</f>
        <v/>
      </c>
      <c r="BC3860" s="110">
        <f>BC3853*$E3857/4+BC3857*$E3868/4</f>
        <v/>
      </c>
      <c r="BD3860" s="11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23" t="inlineStr">
        <is>
          <t>Yes</t>
        </is>
      </c>
      <c r="F3861" s="15" t="n"/>
      <c r="G3861" s="25" t="inlineStr">
        <is>
          <t>Date next break</t>
        </is>
      </c>
      <c r="H3861" s="118" t="n">
        <v>0</v>
      </c>
      <c r="I3861" s="25" t="inlineStr">
        <is>
          <t>Date fin</t>
        </is>
      </c>
      <c r="J3861" s="118" t="n">
        <v>47893</v>
      </c>
      <c r="K3861" s="108" t="n"/>
      <c r="L3861" s="20" t="inlineStr">
        <is>
          <t>Loyer indexé</t>
        </is>
      </c>
      <c r="M3861" s="72" t="n"/>
      <c r="N3861" s="72" t="n"/>
      <c r="O3861" s="11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1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1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1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1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1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1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1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1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1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1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1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1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1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1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1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1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1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1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1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1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1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1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1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1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1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1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1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1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1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1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1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1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1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1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1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1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1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1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1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1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1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24" t="n">
        <v>0</v>
      </c>
      <c r="F3862" s="15" t="n"/>
      <c r="I3862" s="15" t="n"/>
      <c r="J3862" s="108" t="n"/>
      <c r="K3862" s="108" t="n"/>
      <c r="L3862" s="20" t="inlineStr">
        <is>
          <t>Impact palier</t>
        </is>
      </c>
      <c r="M3862" s="72" t="n"/>
      <c r="N3862" s="72" t="n"/>
      <c r="O3862" s="11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1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1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1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1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1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1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1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1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1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1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1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1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1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1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1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1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1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1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1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1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1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1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1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1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1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1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1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1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1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1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1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1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1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1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1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1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1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1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1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1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1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24" t="inlineStr">
        <is>
          <t>Renew Réversion</t>
        </is>
      </c>
      <c r="F3863" s="44" t="n"/>
      <c r="G3863" s="43" t="inlineStr">
        <is>
          <t>Sortie</t>
        </is>
      </c>
      <c r="H3863" s="123" t="n">
        <v>0</v>
      </c>
      <c r="I3863" s="43" t="inlineStr">
        <is>
          <t>Date sortie (manuel)</t>
        </is>
      </c>
      <c r="J3863" s="122" t="n">
        <v>0</v>
      </c>
      <c r="K3863" s="108" t="n"/>
      <c r="L3863" s="20" t="inlineStr">
        <is>
          <t>Impact vacance future</t>
        </is>
      </c>
      <c r="M3863" s="72" t="n"/>
      <c r="N3863" s="72" t="n"/>
      <c r="O3863" s="111" t="n">
        <v>0</v>
      </c>
      <c r="P3863" s="111" t="n">
        <v>0</v>
      </c>
      <c r="Q3863" s="111" t="n">
        <v>0</v>
      </c>
      <c r="R3863" s="111" t="n">
        <v>0</v>
      </c>
      <c r="S3863" s="111" t="n">
        <v>0</v>
      </c>
      <c r="T3863" s="111" t="n">
        <v>0</v>
      </c>
      <c r="U3863" s="111" t="n">
        <v>0</v>
      </c>
      <c r="V3863" s="111" t="n">
        <v>0</v>
      </c>
      <c r="W3863" s="111" t="n">
        <v>0</v>
      </c>
      <c r="X3863" s="111" t="n">
        <v>0</v>
      </c>
      <c r="Y3863" s="111" t="n">
        <v>0</v>
      </c>
      <c r="Z3863" s="111" t="n">
        <v>0</v>
      </c>
      <c r="AA3863" s="111" t="n">
        <v>0</v>
      </c>
      <c r="AB3863" s="111" t="n">
        <v>0</v>
      </c>
      <c r="AC3863" s="111" t="n">
        <v>0</v>
      </c>
      <c r="AD3863" s="111" t="n">
        <v>0</v>
      </c>
      <c r="AE3863" s="111" t="n">
        <v>0</v>
      </c>
      <c r="AF3863" s="111" t="n">
        <v>0</v>
      </c>
      <c r="AG3863" s="111" t="n">
        <v>0</v>
      </c>
      <c r="AH3863" s="111" t="n">
        <v>0</v>
      </c>
      <c r="AI3863" s="111" t="n">
        <v>0</v>
      </c>
      <c r="AJ3863" s="111" t="n">
        <v>0</v>
      </c>
      <c r="AK3863" s="111" t="n">
        <v>0</v>
      </c>
      <c r="AL3863" s="111" t="n">
        <v>0</v>
      </c>
      <c r="AM3863" s="111" t="n">
        <v>0</v>
      </c>
      <c r="AN3863" s="111" t="n">
        <v>0</v>
      </c>
      <c r="AO3863" s="111" t="n">
        <v>0</v>
      </c>
      <c r="AP3863" s="111" t="n">
        <v>0</v>
      </c>
      <c r="AQ3863" s="111" t="n">
        <v>0</v>
      </c>
      <c r="AR3863" s="111" t="n">
        <v>0</v>
      </c>
      <c r="AS3863" s="111" t="n">
        <v>0</v>
      </c>
      <c r="AT3863" s="111" t="n">
        <v>0</v>
      </c>
      <c r="AU3863" s="111" t="n">
        <v>0</v>
      </c>
      <c r="AV3863" s="111" t="n">
        <v>0</v>
      </c>
      <c r="AW3863" s="111" t="n">
        <v>0</v>
      </c>
      <c r="AX3863" s="111" t="n">
        <v>0</v>
      </c>
      <c r="AY3863" s="111" t="n">
        <v>0</v>
      </c>
      <c r="AZ3863" s="111" t="n">
        <v>0</v>
      </c>
      <c r="BA3863" s="111" t="n">
        <v>0</v>
      </c>
      <c r="BB3863" s="111" t="n">
        <v>0</v>
      </c>
      <c r="BC3863" s="111" t="n">
        <v>0</v>
      </c>
      <c r="BD3863" s="11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22" t="n">
        <v>47893</v>
      </c>
      <c r="G3864" s="43" t="inlineStr">
        <is>
          <t>Vacance (mois)</t>
        </is>
      </c>
      <c r="H3864" s="124" t="n">
        <v>0</v>
      </c>
      <c r="I3864" s="43" t="inlineStr">
        <is>
          <t>Loyer futur (manuel)</t>
        </is>
      </c>
      <c r="J3864" s="120" t="n">
        <v>0</v>
      </c>
      <c r="K3864" s="23" t="n"/>
      <c r="L3864" s="33" t="inlineStr">
        <is>
          <t>Impact franchise</t>
        </is>
      </c>
      <c r="M3864" s="73" t="n"/>
      <c r="N3864" s="73" t="n"/>
      <c r="O3864" s="112">
        <f>-(O3861+O3862)*IFERROR((O3851+O3855)/(O3853+O3857),0)</f>
        <v/>
      </c>
      <c r="P3864" s="112">
        <f>-(P3861+P3862)*IFERROR((P3851+P3855)/(P3853+P3857),0)</f>
        <v/>
      </c>
      <c r="Q3864" s="112">
        <f>-(Q3861+Q3862)*IFERROR((Q3851+Q3855)/(Q3853+Q3857),0)</f>
        <v/>
      </c>
      <c r="R3864" s="112">
        <f>-(R3861+R3862)*IFERROR((R3851+R3855)/(R3853+R3857),0)</f>
        <v/>
      </c>
      <c r="S3864" s="112">
        <f>-(S3861+S3862)*IFERROR((S3851+S3855)/(S3853+S3857),0)</f>
        <v/>
      </c>
      <c r="T3864" s="112">
        <f>-(T3861+T3862)*IFERROR((T3851+T3855)/(T3853+T3857),0)</f>
        <v/>
      </c>
      <c r="U3864" s="112">
        <f>-(U3861+U3862)*IFERROR((U3851+U3855)/(U3853+U3857),0)</f>
        <v/>
      </c>
      <c r="V3864" s="112">
        <f>-(V3861+V3862)*IFERROR((V3851+V3855)/(V3853+V3857),0)</f>
        <v/>
      </c>
      <c r="W3864" s="112">
        <f>-(W3861+W3862)*IFERROR((W3851+W3855)/(W3853+W3857),0)</f>
        <v/>
      </c>
      <c r="X3864" s="112">
        <f>-(X3861+X3862)*IFERROR((X3851+X3855)/(X3853+X3857),0)</f>
        <v/>
      </c>
      <c r="Y3864" s="112">
        <f>-(Y3861+Y3862)*IFERROR((Y3851+Y3855)/(Y3853+Y3857),0)</f>
        <v/>
      </c>
      <c r="Z3864" s="112">
        <f>-(Z3861+Z3862)*IFERROR((Z3851+Z3855)/(Z3853+Z3857),0)</f>
        <v/>
      </c>
      <c r="AA3864" s="112">
        <f>-(AA3861+AA3862)*IFERROR((AA3851+AA3855)/(AA3853+AA3857),0)</f>
        <v/>
      </c>
      <c r="AB3864" s="112">
        <f>-(AB3861+AB3862)*IFERROR((AB3851+AB3855)/(AB3853+AB3857),0)</f>
        <v/>
      </c>
      <c r="AC3864" s="112">
        <f>-(AC3861+AC3862)*IFERROR((AC3851+AC3855)/(AC3853+AC3857),0)</f>
        <v/>
      </c>
      <c r="AD3864" s="112">
        <f>-(AD3861+AD3862)*IFERROR((AD3851+AD3855)/(AD3853+AD3857),0)</f>
        <v/>
      </c>
      <c r="AE3864" s="112">
        <f>-(AE3861+AE3862)*IFERROR((AE3851+AE3855)/(AE3853+AE3857),0)</f>
        <v/>
      </c>
      <c r="AF3864" s="112">
        <f>-(AF3861+AF3862)*IFERROR((AF3851+AF3855)/(AF3853+AF3857),0)</f>
        <v/>
      </c>
      <c r="AG3864" s="112">
        <f>-(AG3861+AG3862)*IFERROR((AG3851+AG3855)/(AG3853+AG3857),0)</f>
        <v/>
      </c>
      <c r="AH3864" s="112">
        <f>-(AH3861+AH3862)*IFERROR((AH3851+AH3855)/(AH3853+AH3857),0)</f>
        <v/>
      </c>
      <c r="AI3864" s="112">
        <f>-(AI3861+AI3862)*IFERROR((AI3851+AI3855)/(AI3853+AI3857),0)</f>
        <v/>
      </c>
      <c r="AJ3864" s="112">
        <f>-(AJ3861+AJ3862)*IFERROR((AJ3851+AJ3855)/(AJ3853+AJ3857),0)</f>
        <v/>
      </c>
      <c r="AK3864" s="112">
        <f>-(AK3861+AK3862)*IFERROR((AK3851+AK3855)/(AK3853+AK3857),0)</f>
        <v/>
      </c>
      <c r="AL3864" s="112">
        <f>-(AL3861+AL3862)*IFERROR((AL3851+AL3855)/(AL3853+AL3857),0)</f>
        <v/>
      </c>
      <c r="AM3864" s="112">
        <f>-(AM3861+AM3862)*IFERROR((AM3851+AM3855)/(AM3853+AM3857),0)</f>
        <v/>
      </c>
      <c r="AN3864" s="112">
        <f>-(AN3861+AN3862)*IFERROR((AN3851+AN3855)/(AN3853+AN3857),0)</f>
        <v/>
      </c>
      <c r="AO3864" s="112">
        <f>-(AO3861+AO3862)*IFERROR((AO3851+AO3855)/(AO3853+AO3857),0)</f>
        <v/>
      </c>
      <c r="AP3864" s="112">
        <f>-(AP3861+AP3862)*IFERROR((AP3851+AP3855)/(AP3853+AP3857),0)</f>
        <v/>
      </c>
      <c r="AQ3864" s="112">
        <f>-(AQ3861+AQ3862)*IFERROR((AQ3851+AQ3855)/(AQ3853+AQ3857),0)</f>
        <v/>
      </c>
      <c r="AR3864" s="112">
        <f>-(AR3861+AR3862)*IFERROR((AR3851+AR3855)/(AR3853+AR3857),0)</f>
        <v/>
      </c>
      <c r="AS3864" s="112">
        <f>-(AS3861+AS3862)*IFERROR((AS3851+AS3855)/(AS3853+AS3857),0)</f>
        <v/>
      </c>
      <c r="AT3864" s="112">
        <f>-(AT3861+AT3862)*IFERROR((AT3851+AT3855)/(AT3853+AT3857),0)</f>
        <v/>
      </c>
      <c r="AU3864" s="112">
        <f>-(AU3861+AU3862)*IFERROR((AU3851+AU3855)/(AU3853+AU3857),0)</f>
        <v/>
      </c>
      <c r="AV3864" s="112">
        <f>-(AV3861+AV3862)*IFERROR((AV3851+AV3855)/(AV3853+AV3857),0)</f>
        <v/>
      </c>
      <c r="AW3864" s="112">
        <f>-(AW3861+AW3862)*IFERROR((AW3851+AW3855)/(AW3853+AW3857),0)</f>
        <v/>
      </c>
      <c r="AX3864" s="112">
        <f>-(AX3861+AX3862)*IFERROR((AX3851+AX3855)/(AX3853+AX3857),0)</f>
        <v/>
      </c>
      <c r="AY3864" s="112">
        <f>-(AY3861+AY3862)*IFERROR((AY3851+AY3855)/(AY3853+AY3857),0)</f>
        <v/>
      </c>
      <c r="AZ3864" s="112">
        <f>-(AZ3861+AZ3862)*IFERROR((AZ3851+AZ3855)/(AZ3853+AZ3857),0)</f>
        <v/>
      </c>
      <c r="BA3864" s="112">
        <f>-(BA3861+BA3862)*IFERROR((BA3851+BA3855)/(BA3853+BA3857),0)</f>
        <v/>
      </c>
      <c r="BB3864" s="112">
        <f>-(BB3861+BB3862)*IFERROR((BB3851+BB3855)/(BB3853+BB3857),0)</f>
        <v/>
      </c>
      <c r="BC3864" s="112">
        <f>-(BC3861+BC3862)*IFERROR((BC3851+BC3855)/(BC3853+BC3857),0)</f>
        <v/>
      </c>
      <c r="BD3864" s="11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0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21" t="inlineStr">
        <is>
          <t>SAS HSR 4</t>
        </is>
      </c>
      <c r="I3866" s="125" t="n"/>
      <c r="J3866" s="126" t="n"/>
      <c r="K3866" s="23" t="n"/>
      <c r="L3866" s="47" t="inlineStr">
        <is>
          <t>Loyer</t>
        </is>
      </c>
      <c r="M3866" s="81" t="n"/>
      <c r="N3866" s="81" t="n"/>
      <c r="O3866" s="114">
        <f>SUM(O3861:O3864)</f>
        <v/>
      </c>
      <c r="P3866" s="114">
        <f>SUM(P3861:P3864)</f>
        <v/>
      </c>
      <c r="Q3866" s="114">
        <f>SUM(Q3861:Q3864)</f>
        <v/>
      </c>
      <c r="R3866" s="114">
        <f>SUM(R3861:R3864)</f>
        <v/>
      </c>
      <c r="S3866" s="114">
        <f>SUM(S3861:S3864)</f>
        <v/>
      </c>
      <c r="T3866" s="114">
        <f>SUM(T3861:T3864)</f>
        <v/>
      </c>
      <c r="U3866" s="114">
        <f>SUM(U3861:U3864)</f>
        <v/>
      </c>
      <c r="V3866" s="114">
        <f>SUM(V3861:V3864)</f>
        <v/>
      </c>
      <c r="W3866" s="114">
        <f>SUM(W3861:W3864)</f>
        <v/>
      </c>
      <c r="X3866" s="114">
        <f>SUM(X3861:X3864)</f>
        <v/>
      </c>
      <c r="Y3866" s="114">
        <f>SUM(Y3861:Y3864)</f>
        <v/>
      </c>
      <c r="Z3866" s="114">
        <f>SUM(Z3861:Z3864)</f>
        <v/>
      </c>
      <c r="AA3866" s="114">
        <f>SUM(AA3861:AA3864)</f>
        <v/>
      </c>
      <c r="AB3866" s="114">
        <f>SUM(AB3861:AB3864)</f>
        <v/>
      </c>
      <c r="AC3866" s="114">
        <f>SUM(AC3861:AC3864)</f>
        <v/>
      </c>
      <c r="AD3866" s="114">
        <f>SUM(AD3861:AD3864)</f>
        <v/>
      </c>
      <c r="AE3866" s="114">
        <f>SUM(AE3861:AE3864)</f>
        <v/>
      </c>
      <c r="AF3866" s="114">
        <f>SUM(AF3861:AF3864)</f>
        <v/>
      </c>
      <c r="AG3866" s="114">
        <f>SUM(AG3861:AG3864)</f>
        <v/>
      </c>
      <c r="AH3866" s="114">
        <f>SUM(AH3861:AH3864)</f>
        <v/>
      </c>
      <c r="AI3866" s="114">
        <f>SUM(AI3861:AI3864)</f>
        <v/>
      </c>
      <c r="AJ3866" s="114">
        <f>SUM(AJ3861:AJ3864)</f>
        <v/>
      </c>
      <c r="AK3866" s="114">
        <f>SUM(AK3861:AK3864)</f>
        <v/>
      </c>
      <c r="AL3866" s="114">
        <f>SUM(AL3861:AL3864)</f>
        <v/>
      </c>
      <c r="AM3866" s="114">
        <f>SUM(AM3861:AM3864)</f>
        <v/>
      </c>
      <c r="AN3866" s="114">
        <f>SUM(AN3861:AN3864)</f>
        <v/>
      </c>
      <c r="AO3866" s="114">
        <f>SUM(AO3861:AO3864)</f>
        <v/>
      </c>
      <c r="AP3866" s="114">
        <f>SUM(AP3861:AP3864)</f>
        <v/>
      </c>
      <c r="AQ3866" s="114">
        <f>SUM(AQ3861:AQ3864)</f>
        <v/>
      </c>
      <c r="AR3866" s="114">
        <f>SUM(AR3861:AR3864)</f>
        <v/>
      </c>
      <c r="AS3866" s="114">
        <f>SUM(AS3861:AS3864)</f>
        <v/>
      </c>
      <c r="AT3866" s="114">
        <f>SUM(AT3861:AT3864)</f>
        <v/>
      </c>
      <c r="AU3866" s="114">
        <f>SUM(AU3861:AU3864)</f>
        <v/>
      </c>
      <c r="AV3866" s="114">
        <f>SUM(AV3861:AV3864)</f>
        <v/>
      </c>
      <c r="AW3866" s="114">
        <f>SUM(AW3861:AW3864)</f>
        <v/>
      </c>
      <c r="AX3866" s="114">
        <f>SUM(AX3861:AX3864)</f>
        <v/>
      </c>
      <c r="AY3866" s="114">
        <f>SUM(AY3861:AY3864)</f>
        <v/>
      </c>
      <c r="AZ3866" s="114">
        <f>SUM(AZ3861:AZ3864)</f>
        <v/>
      </c>
      <c r="BA3866" s="114">
        <f>SUM(BA3861:BA3864)</f>
        <v/>
      </c>
      <c r="BB3866" s="114">
        <f>SUM(BB3861:BB3864)</f>
        <v/>
      </c>
      <c r="BC3866" s="114">
        <f>SUM(BC3861:BC3864)</f>
        <v/>
      </c>
      <c r="BD3866" s="11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2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21" t="n">
        <v>53869.41396323292</v>
      </c>
      <c r="F3868" s="15" t="n"/>
      <c r="G3868" s="49" t="inlineStr">
        <is>
          <t>Palier 1 New</t>
        </is>
      </c>
      <c r="H3868" s="121" t="n">
        <v>0</v>
      </c>
      <c r="I3868" s="122" t="n">
        <v>0</v>
      </c>
      <c r="J3868" s="122" t="n">
        <v>0</v>
      </c>
      <c r="K3868" s="23" t="n"/>
      <c r="L3868" s="50" t="inlineStr">
        <is>
          <t>DE / DAB</t>
        </is>
      </c>
      <c r="M3868" s="70" t="n"/>
      <c r="N3868" s="70" t="n"/>
      <c r="O3868" s="110">
        <f>IFERROR(((O$3&gt;=$E3867)*(O$2&lt;=$E3867))*$E3871,"")</f>
        <v/>
      </c>
      <c r="P3868" s="110">
        <f>IFERROR(((P$3&gt;=$E3867)*(P$2&lt;=$E3867))*$E3871,"")</f>
        <v/>
      </c>
      <c r="Q3868" s="110">
        <f>IFERROR(((Q$3&gt;=$E3867)*(Q$2&lt;=$E3867))*$E3871,"")</f>
        <v/>
      </c>
      <c r="R3868" s="110">
        <f>IFERROR(((R$3&gt;=$E3867)*(R$2&lt;=$E3867))*$E3871,"")</f>
        <v/>
      </c>
      <c r="S3868" s="110">
        <f>IFERROR(((S$3&gt;=$E3867)*(S$2&lt;=$E3867))*$E3871,"")</f>
        <v/>
      </c>
      <c r="T3868" s="110">
        <f>IFERROR(((T$3&gt;=$E3867)*(T$2&lt;=$E3867))*$E3871,"")</f>
        <v/>
      </c>
      <c r="U3868" s="110">
        <f>IFERROR(((U$3&gt;=$E3867)*(U$2&lt;=$E3867))*$E3871,"")</f>
        <v/>
      </c>
      <c r="V3868" s="110">
        <f>IFERROR(((V$3&gt;=$E3867)*(V$2&lt;=$E3867))*$E3871,"")</f>
        <v/>
      </c>
      <c r="W3868" s="110">
        <f>IFERROR(((W$3&gt;=$E3867)*(W$2&lt;=$E3867))*$E3871,"")</f>
        <v/>
      </c>
      <c r="X3868" s="110">
        <f>IFERROR(((X$3&gt;=$E3867)*(X$2&lt;=$E3867))*$E3871,"")</f>
        <v/>
      </c>
      <c r="Y3868" s="110">
        <f>IFERROR(((Y$3&gt;=$E3867)*(Y$2&lt;=$E3867))*$E3871,"")</f>
        <v/>
      </c>
      <c r="Z3868" s="110">
        <f>IFERROR(((Z$3&gt;=$E3867)*(Z$2&lt;=$E3867))*$E3871,"")</f>
        <v/>
      </c>
      <c r="AA3868" s="110">
        <f>IFERROR(((AA$3&gt;=$E3867)*(AA$2&lt;=$E3867))*$E3871,"")</f>
        <v/>
      </c>
      <c r="AB3868" s="110">
        <f>IFERROR(((AB$3&gt;=$E3867)*(AB$2&lt;=$E3867))*$E3871,"")</f>
        <v/>
      </c>
      <c r="AC3868" s="110">
        <f>IFERROR(((AC$3&gt;=$E3867)*(AC$2&lt;=$E3867))*$E3871,"")</f>
        <v/>
      </c>
      <c r="AD3868" s="110">
        <f>IFERROR(((AD$3&gt;=$E3867)*(AD$2&lt;=$E3867))*$E3871,"")</f>
        <v/>
      </c>
      <c r="AE3868" s="110">
        <f>IFERROR(((AE$3&gt;=$E3867)*(AE$2&lt;=$E3867))*$E3871,"")</f>
        <v/>
      </c>
      <c r="AF3868" s="110">
        <f>IFERROR(((AF$3&gt;=$E3867)*(AF$2&lt;=$E3867))*$E3871,"")</f>
        <v/>
      </c>
      <c r="AG3868" s="110">
        <f>IFERROR(((AG$3&gt;=$E3867)*(AG$2&lt;=$E3867))*$E3871,"")</f>
        <v/>
      </c>
      <c r="AH3868" s="110">
        <f>IFERROR(((AH$3&gt;=$E3867)*(AH$2&lt;=$E3867))*$E3871,"")</f>
        <v/>
      </c>
      <c r="AI3868" s="110">
        <f>IFERROR(((AI$3&gt;=$E3867)*(AI$2&lt;=$E3867))*$E3871,"")</f>
        <v/>
      </c>
      <c r="AJ3868" s="110">
        <f>IFERROR(((AJ$3&gt;=$E3867)*(AJ$2&lt;=$E3867))*$E3871,"")</f>
        <v/>
      </c>
      <c r="AK3868" s="110">
        <f>IFERROR(((AK$3&gt;=$E3867)*(AK$2&lt;=$E3867))*$E3871,"")</f>
        <v/>
      </c>
      <c r="AL3868" s="110">
        <f>IFERROR(((AL$3&gt;=$E3867)*(AL$2&lt;=$E3867))*$E3871,"")</f>
        <v/>
      </c>
      <c r="AM3868" s="110">
        <f>IFERROR(((AM$3&gt;=$E3867)*(AM$2&lt;=$E3867))*$E3871,"")</f>
        <v/>
      </c>
      <c r="AN3868" s="110">
        <f>IFERROR(((AN$3&gt;=$E3867)*(AN$2&lt;=$E3867))*$E3871,"")</f>
        <v/>
      </c>
      <c r="AO3868" s="110">
        <f>IFERROR(((AO$3&gt;=$E3867)*(AO$2&lt;=$E3867))*$E3871,"")</f>
        <v/>
      </c>
      <c r="AP3868" s="110">
        <f>IFERROR(((AP$3&gt;=$E3867)*(AP$2&lt;=$E3867))*$E3871,"")</f>
        <v/>
      </c>
      <c r="AQ3868" s="110">
        <f>IFERROR(((AQ$3&gt;=$E3867)*(AQ$2&lt;=$E3867))*$E3871,"")</f>
        <v/>
      </c>
      <c r="AR3868" s="110">
        <f>IFERROR(((AR$3&gt;=$E3867)*(AR$2&lt;=$E3867))*$E3871,"")</f>
        <v/>
      </c>
      <c r="AS3868" s="110">
        <f>IFERROR(((AS$3&gt;=$E3867)*(AS$2&lt;=$E3867))*$E3871,"")</f>
        <v/>
      </c>
      <c r="AT3868" s="110">
        <f>IFERROR(((AT$3&gt;=$E3867)*(AT$2&lt;=$E3867))*$E3871,"")</f>
        <v/>
      </c>
      <c r="AU3868" s="110">
        <f>IFERROR(((AU$3&gt;=$E3867)*(AU$2&lt;=$E3867))*$E3871,"")</f>
        <v/>
      </c>
      <c r="AV3868" s="110">
        <f>IFERROR(((AV$3&gt;=$E3867)*(AV$2&lt;=$E3867))*$E3871,"")</f>
        <v/>
      </c>
      <c r="AW3868" s="110">
        <f>IFERROR(((AW$3&gt;=$E3867)*(AW$2&lt;=$E3867))*$E3871,"")</f>
        <v/>
      </c>
      <c r="AX3868" s="110">
        <f>IFERROR(((AX$3&gt;=$E3867)*(AX$2&lt;=$E3867))*$E3871,"")</f>
        <v/>
      </c>
      <c r="AY3868" s="110">
        <f>IFERROR(((AY$3&gt;=$E3867)*(AY$2&lt;=$E3867))*$E3871,"")</f>
        <v/>
      </c>
      <c r="AZ3868" s="110">
        <f>IFERROR(((AZ$3&gt;=$E3867)*(AZ$2&lt;=$E3867))*$E3871,"")</f>
        <v/>
      </c>
      <c r="BA3868" s="110">
        <f>IFERROR(((BA$3&gt;=$E3867)*(BA$2&lt;=$E3867))*$E3871,"")</f>
        <v/>
      </c>
      <c r="BB3868" s="110">
        <f>IFERROR(((BB$3&gt;=$E3867)*(BB$2&lt;=$E3867))*$E3871,"")</f>
        <v/>
      </c>
      <c r="BC3868" s="110">
        <f>IFERROR(((BC$3&gt;=$E3867)*(BC$2&lt;=$E3867))*$E3871,"")</f>
        <v/>
      </c>
      <c r="BD3868" s="11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21" t="n">
        <v>0</v>
      </c>
      <c r="I3869" s="122" t="n">
        <v>0</v>
      </c>
      <c r="J3869" s="122" t="n">
        <v>0</v>
      </c>
      <c r="K3869" s="23" t="n"/>
      <c r="L3869" s="52" t="inlineStr">
        <is>
          <t>IR</t>
        </is>
      </c>
      <c r="M3869" s="72" t="n"/>
      <c r="N3869" s="72" t="n"/>
      <c r="O3869" s="111">
        <f>IFERROR(((O$3&gt;=$E3864)*(O$2&lt;=$E3864))*$H3872,"")</f>
        <v/>
      </c>
      <c r="P3869" s="111">
        <f>IFERROR(((P$3&gt;=$E3864)*(P$2&lt;=$E3864))*$H3872,"")</f>
        <v/>
      </c>
      <c r="Q3869" s="111">
        <f>IFERROR(((Q$3&gt;=$E3864)*(Q$2&lt;=$E3864))*$H3872,"")</f>
        <v/>
      </c>
      <c r="R3869" s="111">
        <f>IFERROR(((R$3&gt;=$E3864)*(R$2&lt;=$E3864))*$H3872,"")</f>
        <v/>
      </c>
      <c r="S3869" s="111">
        <f>IFERROR(((S$3&gt;=$E3864)*(S$2&lt;=$E3864))*$H3872,"")</f>
        <v/>
      </c>
      <c r="T3869" s="111">
        <f>IFERROR(((T$3&gt;=$E3864)*(T$2&lt;=$E3864))*$H3872,"")</f>
        <v/>
      </c>
      <c r="U3869" s="111">
        <f>IFERROR(((U$3&gt;=$E3864)*(U$2&lt;=$E3864))*$H3872,"")</f>
        <v/>
      </c>
      <c r="V3869" s="111">
        <f>IFERROR(((V$3&gt;=$E3864)*(V$2&lt;=$E3864))*$H3872,"")</f>
        <v/>
      </c>
      <c r="W3869" s="111">
        <f>IFERROR(((W$3&gt;=$E3864)*(W$2&lt;=$E3864))*$H3872,"")</f>
        <v/>
      </c>
      <c r="X3869" s="111">
        <f>IFERROR(((X$3&gt;=$E3864)*(X$2&lt;=$E3864))*$H3872,"")</f>
        <v/>
      </c>
      <c r="Y3869" s="111">
        <f>IFERROR(((Y$3&gt;=$E3864)*(Y$2&lt;=$E3864))*$H3872,"")</f>
        <v/>
      </c>
      <c r="Z3869" s="111">
        <f>IFERROR(((Z$3&gt;=$E3864)*(Z$2&lt;=$E3864))*$H3872,"")</f>
        <v/>
      </c>
      <c r="AA3869" s="111">
        <f>IFERROR(((AA$3&gt;=$E3864)*(AA$2&lt;=$E3864))*$H3872,"")</f>
        <v/>
      </c>
      <c r="AB3869" s="111">
        <f>IFERROR(((AB$3&gt;=$E3864)*(AB$2&lt;=$E3864))*$H3872,"")</f>
        <v/>
      </c>
      <c r="AC3869" s="111">
        <f>IFERROR(((AC$3&gt;=$E3864)*(AC$2&lt;=$E3864))*$H3872,"")</f>
        <v/>
      </c>
      <c r="AD3869" s="111">
        <f>IFERROR(((AD$3&gt;=$E3864)*(AD$2&lt;=$E3864))*$H3872,"")</f>
        <v/>
      </c>
      <c r="AE3869" s="111">
        <f>IFERROR(((AE$3&gt;=$E3864)*(AE$2&lt;=$E3864))*$H3872,"")</f>
        <v/>
      </c>
      <c r="AF3869" s="111">
        <f>IFERROR(((AF$3&gt;=$E3864)*(AF$2&lt;=$E3864))*$H3872,"")</f>
        <v/>
      </c>
      <c r="AG3869" s="111">
        <f>IFERROR(((AG$3&gt;=$E3864)*(AG$2&lt;=$E3864))*$H3872,"")</f>
        <v/>
      </c>
      <c r="AH3869" s="111">
        <f>IFERROR(((AH$3&gt;=$E3864)*(AH$2&lt;=$E3864))*$H3872,"")</f>
        <v/>
      </c>
      <c r="AI3869" s="111">
        <f>IFERROR(((AI$3&gt;=$E3864)*(AI$2&lt;=$E3864))*$H3872,"")</f>
        <v/>
      </c>
      <c r="AJ3869" s="111">
        <f>IFERROR(((AJ$3&gt;=$E3864)*(AJ$2&lt;=$E3864))*$H3872,"")</f>
        <v/>
      </c>
      <c r="AK3869" s="111">
        <f>IFERROR(((AK$3&gt;=$E3864)*(AK$2&lt;=$E3864))*$H3872,"")</f>
        <v/>
      </c>
      <c r="AL3869" s="111">
        <f>IFERROR(((AL$3&gt;=$E3864)*(AL$2&lt;=$E3864))*$H3872,"")</f>
        <v/>
      </c>
      <c r="AM3869" s="111">
        <f>IFERROR(((AM$3&gt;=$E3864)*(AM$2&lt;=$E3864))*$H3872,"")</f>
        <v/>
      </c>
      <c r="AN3869" s="111">
        <f>IFERROR(((AN$3&gt;=$E3864)*(AN$2&lt;=$E3864))*$H3872,"")</f>
        <v/>
      </c>
      <c r="AO3869" s="111">
        <f>IFERROR(((AO$3&gt;=$E3864)*(AO$2&lt;=$E3864))*$H3872,"")</f>
        <v/>
      </c>
      <c r="AP3869" s="111">
        <f>IFERROR(((AP$3&gt;=$E3864)*(AP$2&lt;=$E3864))*$H3872,"")</f>
        <v/>
      </c>
      <c r="AQ3869" s="111">
        <f>IFERROR(((AQ$3&gt;=$E3864)*(AQ$2&lt;=$E3864))*$H3872,"")</f>
        <v/>
      </c>
      <c r="AR3869" s="111">
        <f>IFERROR(((AR$3&gt;=$E3864)*(AR$2&lt;=$E3864))*$H3872,"")</f>
        <v/>
      </c>
      <c r="AS3869" s="111">
        <f>IFERROR(((AS$3&gt;=$E3864)*(AS$2&lt;=$E3864))*$H3872,"")</f>
        <v/>
      </c>
      <c r="AT3869" s="111">
        <f>IFERROR(((AT$3&gt;=$E3864)*(AT$2&lt;=$E3864))*$H3872,"")</f>
        <v/>
      </c>
      <c r="AU3869" s="111">
        <f>IFERROR(((AU$3&gt;=$E3864)*(AU$2&lt;=$E3864))*$H3872,"")</f>
        <v/>
      </c>
      <c r="AV3869" s="111">
        <f>IFERROR(((AV$3&gt;=$E3864)*(AV$2&lt;=$E3864))*$H3872,"")</f>
        <v/>
      </c>
      <c r="AW3869" s="111">
        <f>IFERROR(((AW$3&gt;=$E3864)*(AW$2&lt;=$E3864))*$H3872,"")</f>
        <v/>
      </c>
      <c r="AX3869" s="111">
        <f>IFERROR(((AX$3&gt;=$E3864)*(AX$2&lt;=$E3864))*$H3872,"")</f>
        <v/>
      </c>
      <c r="AY3869" s="111">
        <f>IFERROR(((AY$3&gt;=$E3864)*(AY$2&lt;=$E3864))*$H3872,"")</f>
        <v/>
      </c>
      <c r="AZ3869" s="111">
        <f>IFERROR(((AZ$3&gt;=$E3864)*(AZ$2&lt;=$E3864))*$H3872,"")</f>
        <v/>
      </c>
      <c r="BA3869" s="111">
        <f>IFERROR(((BA$3&gt;=$E3864)*(BA$2&lt;=$E3864))*$H3872,"")</f>
        <v/>
      </c>
      <c r="BB3869" s="111">
        <f>IFERROR(((BB$3&gt;=$E3864)*(BB$2&lt;=$E3864))*$H3872,"")</f>
        <v/>
      </c>
      <c r="BC3869" s="111">
        <f>IFERROR(((BC$3&gt;=$E3864)*(BC$2&lt;=$E3864))*$H3872,"")</f>
        <v/>
      </c>
      <c r="BD3869" s="11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24" t="n">
        <v>0</v>
      </c>
      <c r="F3870" s="15" t="n"/>
      <c r="G3870" s="49" t="inlineStr">
        <is>
          <t>Palier 3 New</t>
        </is>
      </c>
      <c r="H3870" s="121" t="n">
        <v>0</v>
      </c>
      <c r="I3870" s="122" t="n">
        <v>0</v>
      </c>
      <c r="J3870" s="122" t="n">
        <v>0</v>
      </c>
      <c r="L3870" s="52" t="inlineStr">
        <is>
          <t>FOC</t>
        </is>
      </c>
      <c r="M3870" s="72" t="n"/>
      <c r="N3870" s="72" t="n"/>
      <c r="O3870" s="111">
        <f>IFERROR(((O$3&gt;=$E3867)*(O$2&lt;=$E3867))*$J3872,"")</f>
        <v/>
      </c>
      <c r="P3870" s="111">
        <f>IFERROR(((P$3&gt;=$E3867)*(P$2&lt;=$E3867))*$J3872,"")</f>
        <v/>
      </c>
      <c r="Q3870" s="111">
        <f>IFERROR(((Q$3&gt;=$E3867)*(Q$2&lt;=$E3867))*$J3872,"")</f>
        <v/>
      </c>
      <c r="R3870" s="111">
        <f>IFERROR(((R$3&gt;=$E3867)*(R$2&lt;=$E3867))*$J3872,"")</f>
        <v/>
      </c>
      <c r="S3870" s="111">
        <f>IFERROR(((S$3&gt;=$E3867)*(S$2&lt;=$E3867))*$J3872,"")</f>
        <v/>
      </c>
      <c r="T3870" s="111">
        <f>IFERROR(((T$3&gt;=$E3867)*(T$2&lt;=$E3867))*$J3872,"")</f>
        <v/>
      </c>
      <c r="U3870" s="111">
        <f>IFERROR(((U$3&gt;=$E3867)*(U$2&lt;=$E3867))*$J3872,"")</f>
        <v/>
      </c>
      <c r="V3870" s="111">
        <f>IFERROR(((V$3&gt;=$E3867)*(V$2&lt;=$E3867))*$J3872,"")</f>
        <v/>
      </c>
      <c r="W3870" s="111">
        <f>IFERROR(((W$3&gt;=$E3867)*(W$2&lt;=$E3867))*$J3872,"")</f>
        <v/>
      </c>
      <c r="X3870" s="111">
        <f>IFERROR(((X$3&gt;=$E3867)*(X$2&lt;=$E3867))*$J3872,"")</f>
        <v/>
      </c>
      <c r="Y3870" s="111">
        <f>IFERROR(((Y$3&gt;=$E3867)*(Y$2&lt;=$E3867))*$J3872,"")</f>
        <v/>
      </c>
      <c r="Z3870" s="111">
        <f>IFERROR(((Z$3&gt;=$E3867)*(Z$2&lt;=$E3867))*$J3872,"")</f>
        <v/>
      </c>
      <c r="AA3870" s="111">
        <f>IFERROR(((AA$3&gt;=$E3867)*(AA$2&lt;=$E3867))*$J3872,"")</f>
        <v/>
      </c>
      <c r="AB3870" s="111">
        <f>IFERROR(((AB$3&gt;=$E3867)*(AB$2&lt;=$E3867))*$J3872,"")</f>
        <v/>
      </c>
      <c r="AC3870" s="111">
        <f>IFERROR(((AC$3&gt;=$E3867)*(AC$2&lt;=$E3867))*$J3872,"")</f>
        <v/>
      </c>
      <c r="AD3870" s="111">
        <f>IFERROR(((AD$3&gt;=$E3867)*(AD$2&lt;=$E3867))*$J3872,"")</f>
        <v/>
      </c>
      <c r="AE3870" s="111">
        <f>IFERROR(((AE$3&gt;=$E3867)*(AE$2&lt;=$E3867))*$J3872,"")</f>
        <v/>
      </c>
      <c r="AF3870" s="111">
        <f>IFERROR(((AF$3&gt;=$E3867)*(AF$2&lt;=$E3867))*$J3872,"")</f>
        <v/>
      </c>
      <c r="AG3870" s="111">
        <f>IFERROR(((AG$3&gt;=$E3867)*(AG$2&lt;=$E3867))*$J3872,"")</f>
        <v/>
      </c>
      <c r="AH3870" s="111">
        <f>IFERROR(((AH$3&gt;=$E3867)*(AH$2&lt;=$E3867))*$J3872,"")</f>
        <v/>
      </c>
      <c r="AI3870" s="111">
        <f>IFERROR(((AI$3&gt;=$E3867)*(AI$2&lt;=$E3867))*$J3872,"")</f>
        <v/>
      </c>
      <c r="AJ3870" s="111">
        <f>IFERROR(((AJ$3&gt;=$E3867)*(AJ$2&lt;=$E3867))*$J3872,"")</f>
        <v/>
      </c>
      <c r="AK3870" s="111">
        <f>IFERROR(((AK$3&gt;=$E3867)*(AK$2&lt;=$E3867))*$J3872,"")</f>
        <v/>
      </c>
      <c r="AL3870" s="111">
        <f>IFERROR(((AL$3&gt;=$E3867)*(AL$2&lt;=$E3867))*$J3872,"")</f>
        <v/>
      </c>
      <c r="AM3870" s="111">
        <f>IFERROR(((AM$3&gt;=$E3867)*(AM$2&lt;=$E3867))*$J3872,"")</f>
        <v/>
      </c>
      <c r="AN3870" s="111">
        <f>IFERROR(((AN$3&gt;=$E3867)*(AN$2&lt;=$E3867))*$J3872,"")</f>
        <v/>
      </c>
      <c r="AO3870" s="111">
        <f>IFERROR(((AO$3&gt;=$E3867)*(AO$2&lt;=$E3867))*$J3872,"")</f>
        <v/>
      </c>
      <c r="AP3870" s="111">
        <f>IFERROR(((AP$3&gt;=$E3867)*(AP$2&lt;=$E3867))*$J3872,"")</f>
        <v/>
      </c>
      <c r="AQ3870" s="111">
        <f>IFERROR(((AQ$3&gt;=$E3867)*(AQ$2&lt;=$E3867))*$J3872,"")</f>
        <v/>
      </c>
      <c r="AR3870" s="111">
        <f>IFERROR(((AR$3&gt;=$E3867)*(AR$2&lt;=$E3867))*$J3872,"")</f>
        <v/>
      </c>
      <c r="AS3870" s="111">
        <f>IFERROR(((AS$3&gt;=$E3867)*(AS$2&lt;=$E3867))*$J3872,"")</f>
        <v/>
      </c>
      <c r="AT3870" s="111">
        <f>IFERROR(((AT$3&gt;=$E3867)*(AT$2&lt;=$E3867))*$J3872,"")</f>
        <v/>
      </c>
      <c r="AU3870" s="111">
        <f>IFERROR(((AU$3&gt;=$E3867)*(AU$2&lt;=$E3867))*$J3872,"")</f>
        <v/>
      </c>
      <c r="AV3870" s="111">
        <f>IFERROR(((AV$3&gt;=$E3867)*(AV$2&lt;=$E3867))*$J3872,"")</f>
        <v/>
      </c>
      <c r="AW3870" s="111">
        <f>IFERROR(((AW$3&gt;=$E3867)*(AW$2&lt;=$E3867))*$J3872,"")</f>
        <v/>
      </c>
      <c r="AX3870" s="111">
        <f>IFERROR(((AX$3&gt;=$E3867)*(AX$2&lt;=$E3867))*$J3872,"")</f>
        <v/>
      </c>
      <c r="AY3870" s="111">
        <f>IFERROR(((AY$3&gt;=$E3867)*(AY$2&lt;=$E3867))*$J3872,"")</f>
        <v/>
      </c>
      <c r="AZ3870" s="111">
        <f>IFERROR(((AZ$3&gt;=$E3867)*(AZ$2&lt;=$E3867))*$J3872,"")</f>
        <v/>
      </c>
      <c r="BA3870" s="111">
        <f>IFERROR(((BA$3&gt;=$E3867)*(BA$2&lt;=$E3867))*$J3872,"")</f>
        <v/>
      </c>
      <c r="BB3870" s="111">
        <f>IFERROR(((BB$3&gt;=$E3867)*(BB$2&lt;=$E3867))*$J3872,"")</f>
        <v/>
      </c>
      <c r="BC3870" s="111">
        <f>IFERROR(((BC$3&gt;=$E3867)*(BC$2&lt;=$E3867))*$J3872,"")</f>
        <v/>
      </c>
      <c r="BD3870" s="11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21" t="n">
        <v>0</v>
      </c>
      <c r="F3871" s="15" t="n"/>
      <c r="G3871" s="12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11">
        <f>IFERROR(((O$3&gt;=$J3861)*(O$2&lt;=$J3861))*$E3872,"")</f>
        <v/>
      </c>
      <c r="P3871" s="111">
        <f>IFERROR(((P$3&gt;=$J3861)*(P$2&lt;=$J3861))*$E3872,"")</f>
        <v/>
      </c>
      <c r="Q3871" s="111">
        <f>IFERROR(((Q$3&gt;=$J3861)*(Q$2&lt;=$J3861))*$E3872,"")</f>
        <v/>
      </c>
      <c r="R3871" s="111">
        <f>IFERROR(((R$3&gt;=$J3861)*(R$2&lt;=$J3861))*$E3872,"")</f>
        <v/>
      </c>
      <c r="S3871" s="111">
        <f>IFERROR(((S$3&gt;=$J3861)*(S$2&lt;=$J3861))*$E3872,"")</f>
        <v/>
      </c>
      <c r="T3871" s="111">
        <f>IFERROR(((T$3&gt;=$J3861)*(T$2&lt;=$J3861))*$E3872,"")</f>
        <v/>
      </c>
      <c r="U3871" s="111">
        <f>IFERROR(((U$3&gt;=$J3861)*(U$2&lt;=$J3861))*$E3872,"")</f>
        <v/>
      </c>
      <c r="V3871" s="111">
        <f>IFERROR(((V$3&gt;=$J3861)*(V$2&lt;=$J3861))*$E3872,"")</f>
        <v/>
      </c>
      <c r="W3871" s="111">
        <f>IFERROR(((W$3&gt;=$J3861)*(W$2&lt;=$J3861))*$E3872,"")</f>
        <v/>
      </c>
      <c r="X3871" s="111">
        <f>IFERROR(((X$3&gt;=$J3861)*(X$2&lt;=$J3861))*$E3872,"")</f>
        <v/>
      </c>
      <c r="Y3871" s="111">
        <f>IFERROR(((Y$3&gt;=$J3861)*(Y$2&lt;=$J3861))*$E3872,"")</f>
        <v/>
      </c>
      <c r="Z3871" s="111">
        <f>IFERROR(((Z$3&gt;=$J3861)*(Z$2&lt;=$J3861))*$E3872,"")</f>
        <v/>
      </c>
      <c r="AA3871" s="111">
        <f>IFERROR(((AA$3&gt;=$J3861)*(AA$2&lt;=$J3861))*$E3872,"")</f>
        <v/>
      </c>
      <c r="AB3871" s="111">
        <f>IFERROR(((AB$3&gt;=$J3861)*(AB$2&lt;=$J3861))*$E3872,"")</f>
        <v/>
      </c>
      <c r="AC3871" s="111">
        <f>IFERROR(((AC$3&gt;=$J3861)*(AC$2&lt;=$J3861))*$E3872,"")</f>
        <v/>
      </c>
      <c r="AD3871" s="111">
        <f>IFERROR(((AD$3&gt;=$J3861)*(AD$2&lt;=$J3861))*$E3872,"")</f>
        <v/>
      </c>
      <c r="AE3871" s="111">
        <f>IFERROR(((AE$3&gt;=$J3861)*(AE$2&lt;=$J3861))*$E3872,"")</f>
        <v/>
      </c>
      <c r="AF3871" s="111">
        <f>IFERROR(((AF$3&gt;=$J3861)*(AF$2&lt;=$J3861))*$E3872,"")</f>
        <v/>
      </c>
      <c r="AG3871" s="111">
        <f>IFERROR(((AG$3&gt;=$J3861)*(AG$2&lt;=$J3861))*$E3872,"")</f>
        <v/>
      </c>
      <c r="AH3871" s="111">
        <f>IFERROR(((AH$3&gt;=$J3861)*(AH$2&lt;=$J3861))*$E3872,"")</f>
        <v/>
      </c>
      <c r="AI3871" s="111">
        <f>IFERROR(((AI$3&gt;=$J3861)*(AI$2&lt;=$J3861))*$E3872,"")</f>
        <v/>
      </c>
      <c r="AJ3871" s="111">
        <f>IFERROR(((AJ$3&gt;=$J3861)*(AJ$2&lt;=$J3861))*$E3872,"")</f>
        <v/>
      </c>
      <c r="AK3871" s="111">
        <f>IFERROR(((AK$3&gt;=$J3861)*(AK$2&lt;=$J3861))*$E3872,"")</f>
        <v/>
      </c>
      <c r="AL3871" s="111">
        <f>IFERROR(((AL$3&gt;=$J3861)*(AL$2&lt;=$J3861))*$E3872,"")</f>
        <v/>
      </c>
      <c r="AM3871" s="111">
        <f>IFERROR(((AM$3&gt;=$J3861)*(AM$2&lt;=$J3861))*$E3872,"")</f>
        <v/>
      </c>
      <c r="AN3871" s="111">
        <f>IFERROR(((AN$3&gt;=$J3861)*(AN$2&lt;=$J3861))*$E3872,"")</f>
        <v/>
      </c>
      <c r="AO3871" s="111">
        <f>IFERROR(((AO$3&gt;=$J3861)*(AO$2&lt;=$J3861))*$E3872,"")</f>
        <v/>
      </c>
      <c r="AP3871" s="111">
        <f>IFERROR(((AP$3&gt;=$J3861)*(AP$2&lt;=$J3861))*$E3872,"")</f>
        <v/>
      </c>
      <c r="AQ3871" s="111">
        <f>IFERROR(((AQ$3&gt;=$J3861)*(AQ$2&lt;=$J3861))*$E3872,"")</f>
        <v/>
      </c>
      <c r="AR3871" s="111">
        <f>IFERROR(((AR$3&gt;=$J3861)*(AR$2&lt;=$J3861))*$E3872,"")</f>
        <v/>
      </c>
      <c r="AS3871" s="111">
        <f>IFERROR(((AS$3&gt;=$J3861)*(AS$2&lt;=$J3861))*$E3872,"")</f>
        <v/>
      </c>
      <c r="AT3871" s="111">
        <f>IFERROR(((AT$3&gt;=$J3861)*(AT$2&lt;=$J3861))*$E3872,"")</f>
        <v/>
      </c>
      <c r="AU3871" s="111">
        <f>IFERROR(((AU$3&gt;=$J3861)*(AU$2&lt;=$J3861))*$E3872,"")</f>
        <v/>
      </c>
      <c r="AV3871" s="111">
        <f>IFERROR(((AV$3&gt;=$J3861)*(AV$2&lt;=$J3861))*$E3872,"")</f>
        <v/>
      </c>
      <c r="AW3871" s="111">
        <f>IFERROR(((AW$3&gt;=$J3861)*(AW$2&lt;=$J3861))*$E3872,"")</f>
        <v/>
      </c>
      <c r="AX3871" s="111">
        <f>IFERROR(((AX$3&gt;=$J3861)*(AX$2&lt;=$J3861))*$E3872,"")</f>
        <v/>
      </c>
      <c r="AY3871" s="111">
        <f>IFERROR(((AY$3&gt;=$J3861)*(AY$2&lt;=$J3861))*$E3872,"")</f>
        <v/>
      </c>
      <c r="AZ3871" s="111">
        <f>IFERROR(((AZ$3&gt;=$J3861)*(AZ$2&lt;=$J3861))*$E3872,"")</f>
        <v/>
      </c>
      <c r="BA3871" s="111">
        <f>IFERROR(((BA$3&gt;=$J3861)*(BA$2&lt;=$J3861))*$E3872,"")</f>
        <v/>
      </c>
      <c r="BB3871" s="111">
        <f>IFERROR(((BB$3&gt;=$J3861)*(BB$2&lt;=$J3861))*$E3872,"")</f>
        <v/>
      </c>
      <c r="BC3871" s="111">
        <f>IFERROR(((BC$3&gt;=$J3861)*(BC$2&lt;=$J3861))*$E3872,"")</f>
        <v/>
      </c>
      <c r="BD3871" s="11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21" t="n">
        <v>0</v>
      </c>
      <c r="F3872" s="15" t="n"/>
      <c r="G3872" s="46" t="inlineStr">
        <is>
          <t>IR</t>
        </is>
      </c>
      <c r="H3872" s="121" t="n">
        <v>0</v>
      </c>
      <c r="I3872" s="46" t="inlineStr">
        <is>
          <t>FOC</t>
        </is>
      </c>
      <c r="J3872" s="121" t="n">
        <v>0</v>
      </c>
      <c r="L3872" s="54" t="inlineStr">
        <is>
          <t>Charges si vacant</t>
        </is>
      </c>
      <c r="M3872" s="73" t="n"/>
      <c r="N3872" s="73" t="n"/>
      <c r="O3872" s="112">
        <f>IFERROR(-($E3853+$H3853+$J3853)*O3854,"")</f>
        <v/>
      </c>
      <c r="P3872" s="112">
        <f>IFERROR(-($E3853+$H3853+$J3853)*P3854,"")</f>
        <v/>
      </c>
      <c r="Q3872" s="112">
        <f>IFERROR(-($E3853+$H3853+$J3853)*Q3854,"")</f>
        <v/>
      </c>
      <c r="R3872" s="112">
        <f>IFERROR(-($E3853+$H3853+$J3853)*R3854,"")</f>
        <v/>
      </c>
      <c r="S3872" s="112">
        <f>IFERROR(-($E3853+$H3853+$J3853)*S3854,"")</f>
        <v/>
      </c>
      <c r="T3872" s="112">
        <f>IFERROR(-($E3853+$H3853+$J3853)*T3854,"")</f>
        <v/>
      </c>
      <c r="U3872" s="112">
        <f>IFERROR(-($E3853+$H3853+$J3853)*U3854,"")</f>
        <v/>
      </c>
      <c r="V3872" s="112">
        <f>IFERROR(-($E3853+$H3853+$J3853)*V3854,"")</f>
        <v/>
      </c>
      <c r="W3872" s="112">
        <f>IFERROR(-($E3853+$H3853+$J3853)*W3854,"")</f>
        <v/>
      </c>
      <c r="X3872" s="112">
        <f>IFERROR(-($E3853+$H3853+$J3853)*X3854,"")</f>
        <v/>
      </c>
      <c r="Y3872" s="112">
        <f>IFERROR(-($E3853+$H3853+$J3853)*Y3854,"")</f>
        <v/>
      </c>
      <c r="Z3872" s="112">
        <f>IFERROR(-($E3853+$H3853+$J3853)*Z3854,"")</f>
        <v/>
      </c>
      <c r="AA3872" s="112">
        <f>IFERROR(-($E3853+$H3853+$J3853)*AA3854,"")</f>
        <v/>
      </c>
      <c r="AB3872" s="112">
        <f>IFERROR(-($E3853+$H3853+$J3853)*AB3854,"")</f>
        <v/>
      </c>
      <c r="AC3872" s="112">
        <f>IFERROR(-($E3853+$H3853+$J3853)*AC3854,"")</f>
        <v/>
      </c>
      <c r="AD3872" s="112">
        <f>IFERROR(-($E3853+$H3853+$J3853)*AD3854,"")</f>
        <v/>
      </c>
      <c r="AE3872" s="112">
        <f>IFERROR(-($E3853+$H3853+$J3853)*AE3854,"")</f>
        <v/>
      </c>
      <c r="AF3872" s="112">
        <f>IFERROR(-($E3853+$H3853+$J3853)*AF3854,"")</f>
        <v/>
      </c>
      <c r="AG3872" s="112">
        <f>IFERROR(-($E3853+$H3853+$J3853)*AG3854,"")</f>
        <v/>
      </c>
      <c r="AH3872" s="112">
        <f>IFERROR(-($E3853+$H3853+$J3853)*AH3854,"")</f>
        <v/>
      </c>
      <c r="AI3872" s="112">
        <f>IFERROR(-($E3853+$H3853+$J3853)*AI3854,"")</f>
        <v/>
      </c>
      <c r="AJ3872" s="112">
        <f>IFERROR(-($E3853+$H3853+$J3853)*AJ3854,"")</f>
        <v/>
      </c>
      <c r="AK3872" s="112">
        <f>IFERROR(-($E3853+$H3853+$J3853)*AK3854,"")</f>
        <v/>
      </c>
      <c r="AL3872" s="112">
        <f>IFERROR(-($E3853+$H3853+$J3853)*AL3854,"")</f>
        <v/>
      </c>
      <c r="AM3872" s="112">
        <f>IFERROR(-($E3853+$H3853+$J3853)*AM3854,"")</f>
        <v/>
      </c>
      <c r="AN3872" s="112">
        <f>IFERROR(-($E3853+$H3853+$J3853)*AN3854,"")</f>
        <v/>
      </c>
      <c r="AO3872" s="112">
        <f>IFERROR(-($E3853+$H3853+$J3853)*AO3854,"")</f>
        <v/>
      </c>
      <c r="AP3872" s="112">
        <f>IFERROR(-($E3853+$H3853+$J3853)*AP3854,"")</f>
        <v/>
      </c>
      <c r="AQ3872" s="112">
        <f>IFERROR(-($E3853+$H3853+$J3853)*AQ3854,"")</f>
        <v/>
      </c>
      <c r="AR3872" s="112">
        <f>IFERROR(-($E3853+$H3853+$J3853)*AR3854,"")</f>
        <v/>
      </c>
      <c r="AS3872" s="112">
        <f>IFERROR(-($E3853+$H3853+$J3853)*AS3854,"")</f>
        <v/>
      </c>
      <c r="AT3872" s="112">
        <f>IFERROR(-($E3853+$H3853+$J3853)*AT3854,"")</f>
        <v/>
      </c>
      <c r="AU3872" s="112">
        <f>IFERROR(-($E3853+$H3853+$J3853)*AU3854,"")</f>
        <v/>
      </c>
      <c r="AV3872" s="112">
        <f>IFERROR(-($E3853+$H3853+$J3853)*AV3854,"")</f>
        <v/>
      </c>
      <c r="AW3872" s="112">
        <f>IFERROR(-($E3853+$H3853+$J3853)*AW3854,"")</f>
        <v/>
      </c>
      <c r="AX3872" s="112">
        <f>IFERROR(-($E3853+$H3853+$J3853)*AX3854,"")</f>
        <v/>
      </c>
      <c r="AY3872" s="112">
        <f>IFERROR(-($E3853+$H3853+$J3853)*AY3854,"")</f>
        <v/>
      </c>
      <c r="AZ3872" s="112">
        <f>IFERROR(-($E3853+$H3853+$J3853)*AZ3854,"")</f>
        <v/>
      </c>
      <c r="BA3872" s="112">
        <f>IFERROR(-($E3853+$H3853+$J3853)*BA3854,"")</f>
        <v/>
      </c>
      <c r="BB3872" s="112">
        <f>IFERROR(-($E3853+$H3853+$J3853)*BB3854,"")</f>
        <v/>
      </c>
      <c r="BC3872" s="112">
        <f>IFERROR(-($E3853+$H3853+$J3853)*BC3854,"")</f>
        <v/>
      </c>
      <c r="BD3872" s="112">
        <f>IFERROR(-($E3853+$H3853+$J3853)*BD3854,"")</f>
        <v/>
      </c>
    </row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0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0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0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0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0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0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0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0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0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0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0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0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0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0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0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0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0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0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0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0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0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0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0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0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0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0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0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0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0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0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0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0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0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0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0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0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0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0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0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0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0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0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15" t="n">
        <v>207.5</v>
      </c>
      <c r="F3878" s="15" t="n"/>
      <c r="G3878" s="13" t="inlineStr">
        <is>
          <t>Surface pondérée</t>
        </is>
      </c>
      <c r="H3878" s="116" t="n">
        <v>89</v>
      </c>
      <c r="I3878" s="13" t="inlineStr">
        <is>
          <t>Surface RDC</t>
        </is>
      </c>
      <c r="J3878" s="116" t="n">
        <v>111.18</v>
      </c>
      <c r="L3878" s="20" t="inlineStr">
        <is>
          <t>% Palier</t>
        </is>
      </c>
      <c r="M3878" s="72" t="n"/>
      <c r="N3878" s="72" t="n"/>
      <c r="O3878" s="10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0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0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0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0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0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0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0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0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0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0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0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0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0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0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0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0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0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0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0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0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0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0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0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0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0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0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0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0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0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0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0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0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0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0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0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0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0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0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0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0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0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17" t="n">
        <v>0</v>
      </c>
      <c r="F3879" s="15" t="n"/>
      <c r="G3879" s="13" t="inlineStr">
        <is>
          <t>Charges</t>
        </is>
      </c>
      <c r="H3879" s="117" t="n">
        <v>0</v>
      </c>
      <c r="I3879" s="13" t="inlineStr">
        <is>
          <t>Assurance</t>
        </is>
      </c>
      <c r="J3879" s="117" t="n">
        <v>0</v>
      </c>
      <c r="K3879" s="23" t="n"/>
      <c r="L3879" s="20" t="inlineStr">
        <is>
          <t>% Loyer</t>
        </is>
      </c>
      <c r="M3879" s="72" t="n"/>
      <c r="N3879" s="72" t="n"/>
      <c r="O3879" s="10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0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0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0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0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0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0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0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0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0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0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0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0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0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0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0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0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0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0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0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0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0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0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0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0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0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0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0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0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0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0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0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0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0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0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0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0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0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0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0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0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0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1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0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0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0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0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0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0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0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0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0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0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0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0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0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0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0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0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0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0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0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0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0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0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0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0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0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0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0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0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0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0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0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0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0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0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0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0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0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0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0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0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0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0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08" t="n"/>
      <c r="L3881" s="20" t="inlineStr">
        <is>
          <t>% Franchise loyer futur</t>
        </is>
      </c>
      <c r="M3881" s="72" t="n"/>
      <c r="N3881" s="72" t="n"/>
      <c r="O3881" s="10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0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0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0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0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0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0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0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0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0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0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&lt;=Y$3)*((EDATE($E3893,$E3896)-$E3893+1)/Y$4)
+($E3896&gt;0)*($E3893&gt;=Y$2)*($E3893&lt;=Y$3)*(EDATE($E3893,$E3896)&gt;Y$3)*((Y$3-$E3893+1)/Y$4)
+($E3896&gt;0)*($E3893&gt;Y$3)*(0)</f>
        <v/>
      </c>
      <c r="Z3881" s="10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0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0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0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07">
        <f>($E3896&gt;0)*($E3893&lt;AD$2)*(EDATE($E3893,$E3896)&gt;AD$3)*((AD$3-AD$2+1)/AD$4)
+($E3896&gt;0)*($E3893&lt;AD$2)*(EDATE($E3893,$E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0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0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0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0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0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0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0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0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0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0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0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0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0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0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0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($E3893,$E3896)&gt;AS$3)*((AS$3-$E3893+1)/AS$4)
+($E3896&gt;0)*($E3893&gt;AS$3)*(0)</f>
        <v/>
      </c>
      <c r="AT3881" s="10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0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0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